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7250099291276532E-6</v>
      </c>
      <c r="D4">
        <f>SUMIFS('Combined Fuel Prices'!I:I,'Combined Fuel Prices'!$C:$C, "Biomass",'Combined Fuel Prices'!$AL:$AL,'BFPaT-pretax-electricity'!$A4) * (1-SUMIFS('Tax Percentages'!D:D,'Tax Percentages'!$A:$A,"Biomass"))</f>
        <v>8.506101220476431E-6</v>
      </c>
      <c r="E4">
        <f>SUMIFS('Combined Fuel Prices'!J:J,'Combined Fuel Prices'!$C:$C, "Biomass",'Combined Fuel Prices'!$AL:$AL,'BFPaT-pretax-electricity'!$A4) * (1-SUMIFS('Tax Percentages'!E:E,'Tax Percentages'!$A:$A,"Biomass"))</f>
        <v>8.4524985832762814E-6</v>
      </c>
      <c r="F4">
        <f>SUMIFS('Combined Fuel Prices'!K:K,'Combined Fuel Prices'!$C:$C, "Biomass",'Combined Fuel Prices'!$AL:$AL,'BFPaT-pretax-electricity'!$A4) * (1-SUMIFS('Tax Percentages'!F:F,'Tax Percentages'!$A:$A,"Biomass"))</f>
        <v>8.1357834118722688E-6</v>
      </c>
      <c r="G4">
        <f>SUMIFS('Combined Fuel Prices'!L:L,'Combined Fuel Prices'!$C:$C, "Biomass",'Combined Fuel Prices'!$AL:$AL,'BFPaT-pretax-electricity'!$A4) * (1-SUMIFS('Tax Percentages'!G:G,'Tax Percentages'!$A:$A,"Biomass"))</f>
        <v>7.9070082466746062E-6</v>
      </c>
      <c r="H4">
        <f>SUMIFS('Combined Fuel Prices'!M:M,'Combined Fuel Prices'!$C:$C, "Biomass",'Combined Fuel Prices'!$AL:$AL,'BFPaT-pretax-electricity'!$A4) * (1-SUMIFS('Tax Percentages'!H:H,'Tax Percentages'!$A:$A,"Biomass"))</f>
        <v>7.7269088523980784E-6</v>
      </c>
      <c r="I4">
        <f>SUMIFS('Combined Fuel Prices'!N:N,'Combined Fuel Prices'!$C:$C, "Biomass",'Combined Fuel Prices'!$AL:$AL,'BFPaT-pretax-electricity'!$A4) * (1-SUMIFS('Tax Percentages'!I:I,'Tax Percentages'!$A:$A,"Biomass"))</f>
        <v>7.6015093476947763E-6</v>
      </c>
      <c r="J4">
        <f>SUMIFS('Combined Fuel Prices'!O:O,'Combined Fuel Prices'!$C:$C, "Biomass",'Combined Fuel Prices'!$AL:$AL,'BFPaT-pretax-electricity'!$A4) * (1-SUMIFS('Tax Percentages'!J:J,'Tax Percentages'!$A:$A,"Biomass"))</f>
        <v>7.5934015609665575E-6</v>
      </c>
      <c r="K4">
        <f>SUMIFS('Combined Fuel Prices'!P:P,'Combined Fuel Prices'!$C:$C, "Biomass",'Combined Fuel Prices'!$AL:$AL,'BFPaT-pretax-electricity'!$A4) * (1-SUMIFS('Tax Percentages'!K:K,'Tax Percentages'!$A:$A,"Biomass"))</f>
        <v>7.6648273632417603E-6</v>
      </c>
      <c r="L4">
        <f>SUMIFS('Combined Fuel Prices'!Q:Q,'Combined Fuel Prices'!$C:$C, "Biomass",'Combined Fuel Prices'!$AL:$AL,'BFPaT-pretax-electricity'!$A4) * (1-SUMIFS('Tax Percentages'!L:L,'Tax Percentages'!$A:$A,"Biomass"))</f>
        <v>7.7312413704479099E-6</v>
      </c>
      <c r="M4">
        <f>SUMIFS('Combined Fuel Prices'!R:R,'Combined Fuel Prices'!$C:$C, "Biomass",'Combined Fuel Prices'!$AL:$AL,'BFPaT-pretax-electricity'!$A4) * (1-SUMIFS('Tax Percentages'!M:M,'Tax Percentages'!$A:$A,"Biomass"))</f>
        <v>7.7720417590554348E-6</v>
      </c>
      <c r="N4">
        <f>SUMIFS('Combined Fuel Prices'!S:S,'Combined Fuel Prices'!$C:$C, "Biomass",'Combined Fuel Prices'!$AL:$AL,'BFPaT-pretax-electricity'!$A4) * (1-SUMIFS('Tax Percentages'!N:N,'Tax Percentages'!$A:$A,"Biomass"))</f>
        <v>7.8989768038767824E-6</v>
      </c>
      <c r="O4">
        <f>SUMIFS('Combined Fuel Prices'!T:T,'Combined Fuel Prices'!$C:$C, "Biomass",'Combined Fuel Prices'!$AL:$AL,'BFPaT-pretax-electricity'!$A4) * (1-SUMIFS('Tax Percentages'!O:O,'Tax Percentages'!$A:$A,"Biomass"))</f>
        <v>8.003251038563917E-6</v>
      </c>
      <c r="P4">
        <f>SUMIFS('Combined Fuel Prices'!U:U,'Combined Fuel Prices'!$C:$C, "Biomass",'Combined Fuel Prices'!$AL:$AL,'BFPaT-pretax-electricity'!$A4) * (1-SUMIFS('Tax Percentages'!P:P,'Tax Percentages'!$A:$A,"Biomass"))</f>
        <v>8.0717005773117624E-6</v>
      </c>
      <c r="Q4">
        <f>SUMIFS('Combined Fuel Prices'!V:V,'Combined Fuel Prices'!$C:$C, "Biomass",'Combined Fuel Prices'!$AL:$AL,'BFPaT-pretax-electricity'!$A4) * (1-SUMIFS('Tax Percentages'!Q:Q,'Tax Percentages'!$A:$A,"Biomass"))</f>
        <v>8.1242406848300684E-6</v>
      </c>
      <c r="R4">
        <f>SUMIFS('Combined Fuel Prices'!W:W,'Combined Fuel Prices'!$C:$C, "Biomass",'Combined Fuel Prices'!$AL:$AL,'BFPaT-pretax-electricity'!$A4) * (1-SUMIFS('Tax Percentages'!R:R,'Tax Percentages'!$A:$A,"Biomass"))</f>
        <v>8.1654073863325258E-6</v>
      </c>
      <c r="S4">
        <f>SUMIFS('Combined Fuel Prices'!X:X,'Combined Fuel Prices'!$C:$C, "Biomass",'Combined Fuel Prices'!$AL:$AL,'BFPaT-pretax-electricity'!$A4) * (1-SUMIFS('Tax Percentages'!S:S,'Tax Percentages'!$A:$A,"Biomass"))</f>
        <v>8.2242829669660407E-6</v>
      </c>
      <c r="T4">
        <f>SUMIFS('Combined Fuel Prices'!Y:Y,'Combined Fuel Prices'!$C:$C, "Biomass",'Combined Fuel Prices'!$AL:$AL,'BFPaT-pretax-electricity'!$A4) * (1-SUMIFS('Tax Percentages'!T:T,'Tax Percentages'!$A:$A,"Biomass"))</f>
        <v>8.2400255299862746E-6</v>
      </c>
      <c r="U4">
        <f>SUMIFS('Combined Fuel Prices'!Z:Z,'Combined Fuel Prices'!$C:$C, "Biomass",'Combined Fuel Prices'!$AL:$AL,'BFPaT-pretax-electricity'!$A4) * (1-SUMIFS('Tax Percentages'!U:U,'Tax Percentages'!$A:$A,"Biomass"))</f>
        <v>8.298801541578042E-6</v>
      </c>
      <c r="V4">
        <f>SUMIFS('Combined Fuel Prices'!AA:AA,'Combined Fuel Prices'!$C:$C, "Biomass",'Combined Fuel Prices'!$AL:$AL,'BFPaT-pretax-electricity'!$A4) * (1-SUMIFS('Tax Percentages'!V:V,'Tax Percentages'!$A:$A,"Biomass"))</f>
        <v>8.3729935082709581E-6</v>
      </c>
      <c r="W4">
        <f>SUMIFS('Combined Fuel Prices'!AB:AB,'Combined Fuel Prices'!$C:$C, "Biomass",'Combined Fuel Prices'!$AL:$AL,'BFPaT-pretax-electricity'!$A4) * (1-SUMIFS('Tax Percentages'!W:W,'Tax Percentages'!$A:$A,"Biomass"))</f>
        <v>8.4203152475350593E-6</v>
      </c>
      <c r="X4">
        <f>SUMIFS('Combined Fuel Prices'!AC:AC,'Combined Fuel Prices'!$C:$C, "Biomass",'Combined Fuel Prices'!$AL:$AL,'BFPaT-pretax-electricity'!$A4) * (1-SUMIFS('Tax Percentages'!X:X,'Tax Percentages'!$A:$A,"Biomass"))</f>
        <v>8.4583996011731428E-6</v>
      </c>
      <c r="Y4">
        <f>SUMIFS('Combined Fuel Prices'!AD:AD,'Combined Fuel Prices'!$C:$C, "Biomass",'Combined Fuel Prices'!$AL:$AL,'BFPaT-pretax-electricity'!$A4) * (1-SUMIFS('Tax Percentages'!Y:Y,'Tax Percentages'!$A:$A,"Biomass"))</f>
        <v>8.4629708856317861E-6</v>
      </c>
      <c r="Z4">
        <f>SUMIFS('Combined Fuel Prices'!AE:AE,'Combined Fuel Prices'!$C:$C, "Biomass",'Combined Fuel Prices'!$AL:$AL,'BFPaT-pretax-electricity'!$A4) * (1-SUMIFS('Tax Percentages'!Z:Z,'Tax Percentages'!$A:$A,"Biomass"))</f>
        <v>8.4624103402874409E-6</v>
      </c>
      <c r="AA4">
        <f>SUMIFS('Combined Fuel Prices'!AF:AF,'Combined Fuel Prices'!$C:$C, "Biomass",'Combined Fuel Prices'!$AL:$AL,'BFPaT-pretax-electricity'!$A4) * (1-SUMIFS('Tax Percentages'!AA:AA,'Tax Percentages'!$A:$A,"Biomass"))</f>
        <v>8.4453253964911237E-6</v>
      </c>
      <c r="AB4">
        <f>SUMIFS('Combined Fuel Prices'!AG:AG,'Combined Fuel Prices'!$C:$C, "Biomass",'Combined Fuel Prices'!$AL:$AL,'BFPaT-pretax-electricity'!$A4) * (1-SUMIFS('Tax Percentages'!AB:AB,'Tax Percentages'!$A:$A,"Biomass"))</f>
        <v>8.4305714720393803E-6</v>
      </c>
      <c r="AC4">
        <f>SUMIFS('Combined Fuel Prices'!AH:AH,'Combined Fuel Prices'!$C:$C, "Biomass",'Combined Fuel Prices'!$AL:$AL,'BFPaT-pretax-electricity'!$A4) * (1-SUMIFS('Tax Percentages'!AC:AC,'Tax Percentages'!$A:$A,"Biomass"))</f>
        <v>8.42824275221078E-6</v>
      </c>
      <c r="AD4">
        <f>SUMIFS('Combined Fuel Prices'!AI:AI,'Combined Fuel Prices'!$C:$C, "Biomass",'Combined Fuel Prices'!$AL:$AL,'BFPaT-pretax-electricity'!$A4) * (1-SUMIFS('Tax Percentages'!AD:AD,'Tax Percentages'!$A:$A,"Biomass"))</f>
        <v>8.4369785367519653E-6</v>
      </c>
      <c r="AE4">
        <f>SUMIFS('Combined Fuel Prices'!AJ:AJ,'Combined Fuel Prices'!$C:$C, "Biomass",'Combined Fuel Prices'!$AL:$AL,'BFPaT-pretax-electricity'!$A4) * (1-SUMIFS('Tax Percentages'!AE:AE,'Tax Percentages'!$A:$A,"Biomass"))</f>
        <v>8.3905395816709372E-6</v>
      </c>
      <c r="AF4">
        <f t="shared" ref="AF4:AF9" si="2">AE4</f>
        <v>8.3905395816709372E-6</v>
      </c>
      <c r="AG4">
        <f t="shared" si="0"/>
        <v>8.3905395816709372E-6</v>
      </c>
      <c r="AH4">
        <f t="shared" si="0"/>
        <v>8.3905395816709372E-6</v>
      </c>
      <c r="AI4">
        <f t="shared" si="0"/>
        <v>8.3905395816709372E-6</v>
      </c>
      <c r="AJ4">
        <f t="shared" si="0"/>
        <v>8.3905395816709372E-6</v>
      </c>
      <c r="AK4">
        <f t="shared" si="0"/>
        <v>8.3905395816709372E-6</v>
      </c>
      <c r="AL4">
        <f t="shared" si="0"/>
        <v>8.3905395816709372E-6</v>
      </c>
      <c r="AM4">
        <f t="shared" si="0"/>
        <v>8.3905395816709372E-6</v>
      </c>
      <c r="AN4">
        <f t="shared" si="0"/>
        <v>8.3905395816709372E-6</v>
      </c>
      <c r="AO4">
        <f t="shared" si="0"/>
        <v>8.3905395816709372E-6</v>
      </c>
      <c r="AP4">
        <f t="shared" si="0"/>
        <v>8.3905395816709372E-6</v>
      </c>
      <c r="AQ4">
        <f t="shared" si="0"/>
        <v>8.3905395816709372E-6</v>
      </c>
      <c r="AR4">
        <f t="shared" si="0"/>
        <v>8.3905395816709372E-6</v>
      </c>
      <c r="AS4">
        <f t="shared" si="0"/>
        <v>8.3905395816709372E-6</v>
      </c>
      <c r="AT4">
        <f t="shared" si="0"/>
        <v>8.3905395816709372E-6</v>
      </c>
      <c r="AU4">
        <f t="shared" si="0"/>
        <v>8.3905395816709372E-6</v>
      </c>
      <c r="AV4">
        <f t="shared" si="0"/>
        <v>8.3905395816709372E-6</v>
      </c>
      <c r="AW4">
        <f t="shared" si="0"/>
        <v>8.3905395816709372E-6</v>
      </c>
      <c r="AX4">
        <f t="shared" si="0"/>
        <v>8.3905395816709372E-6</v>
      </c>
      <c r="AY4">
        <f t="shared" si="0"/>
        <v>8.3905395816709372E-6</v>
      </c>
      <c r="AZ4">
        <f t="shared" si="0"/>
        <v>8.3905395816709372E-6</v>
      </c>
      <c r="BA4">
        <f t="shared" si="0"/>
        <v>8.3905395816709372E-6</v>
      </c>
      <c r="BB4">
        <f t="shared" si="0"/>
        <v>8.3905395816709372E-6</v>
      </c>
      <c r="BC4">
        <f t="shared" si="0"/>
        <v>8.3905395816709372E-6</v>
      </c>
      <c r="BD4">
        <f t="shared" si="0"/>
        <v>8.3905395816709372E-6</v>
      </c>
      <c r="BE4">
        <f t="shared" si="0"/>
        <v>8.3905395816709372E-6</v>
      </c>
      <c r="BF4">
        <f t="shared" si="0"/>
        <v>8.3905395816709372E-6</v>
      </c>
      <c r="BG4">
        <f t="shared" si="0"/>
        <v>8.3905395816709372E-6</v>
      </c>
      <c r="BH4">
        <f t="shared" si="0"/>
        <v>8.3905395816709372E-6</v>
      </c>
      <c r="BI4">
        <f t="shared" si="0"/>
        <v>8.3905395816709372E-6</v>
      </c>
      <c r="BJ4">
        <f t="shared" si="0"/>
        <v>8.3905395816709372E-6</v>
      </c>
      <c r="BK4">
        <f t="shared" si="0"/>
        <v>8.3905395816709372E-6</v>
      </c>
      <c r="BL4">
        <f t="shared" si="0"/>
        <v>8.3905395816709372E-6</v>
      </c>
      <c r="BM4">
        <f t="shared" si="0"/>
        <v>8.3905395816709372E-6</v>
      </c>
      <c r="BN4">
        <f t="shared" si="0"/>
        <v>8.3905395816709372E-6</v>
      </c>
      <c r="BO4">
        <f t="shared" si="0"/>
        <v>8.3905395816709372E-6</v>
      </c>
      <c r="BP4">
        <f t="shared" si="0"/>
        <v>8.3905395816709372E-6</v>
      </c>
      <c r="BQ4">
        <f t="shared" si="0"/>
        <v>8.3905395816709372E-6</v>
      </c>
      <c r="BR4">
        <f t="shared" si="0"/>
        <v>8.3905395816709372E-6</v>
      </c>
      <c r="BS4">
        <f t="shared" si="0"/>
        <v>8.3905395816709372E-6</v>
      </c>
      <c r="BT4">
        <f t="shared" si="0"/>
        <v>8.3905395816709372E-6</v>
      </c>
      <c r="BU4">
        <f t="shared" si="0"/>
        <v>8.3905395816709372E-6</v>
      </c>
      <c r="BV4">
        <f t="shared" si="0"/>
        <v>8.3905395816709372E-6</v>
      </c>
      <c r="BW4">
        <f t="shared" si="0"/>
        <v>8.3905395816709372E-6</v>
      </c>
      <c r="BX4">
        <f t="shared" si="0"/>
        <v>8.3905395816709372E-6</v>
      </c>
      <c r="BY4">
        <f t="shared" si="0"/>
        <v>8.3905395816709372E-6</v>
      </c>
      <c r="BZ4">
        <f t="shared" si="0"/>
        <v>8.3905395816709372E-6</v>
      </c>
      <c r="CA4">
        <f t="shared" si="0"/>
        <v>8.3905395816709372E-6</v>
      </c>
      <c r="CB4">
        <f t="shared" si="0"/>
        <v>8.3905395816709372E-6</v>
      </c>
      <c r="CC4">
        <f t="shared" si="0"/>
        <v>8.3905395816709372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C5">
        <f>SUMIFS('Combined Fuel Prices'!H:H,'Combined Fuel Prices'!$C:$C, "Biomass",'Combined Fuel Prices'!$AL:$AL,'BFPaT-pretax-electricity'!$A5) * (1-SUMIFS('Tax Percentages'!C:C,'Tax Percentages'!$A:$A,"Biomass"))</f>
        <v>9.4066208700118097E-6</v>
      </c>
      <c r="D5">
        <f>SUMIFS('Combined Fuel Prices'!I:I,'Combined Fuel Prices'!$C:$C, "Biomass",'Combined Fuel Prices'!$AL:$AL,'BFPaT-pretax-electricity'!$A5) * (1-SUMIFS('Tax Percentages'!D:D,'Tax Percentages'!$A:$A,"Biomass"))</f>
        <v>8.4549736560469219E-6</v>
      </c>
      <c r="E5">
        <f>SUMIFS('Combined Fuel Prices'!J:J,'Combined Fuel Prices'!$C:$C, "Biomass",'Combined Fuel Prices'!$AL:$AL,'BFPaT-pretax-electricity'!$A5) * (1-SUMIFS('Tax Percentages'!E:E,'Tax Percentages'!$A:$A,"Biomass"))</f>
        <v>8.1950529783874244E-6</v>
      </c>
      <c r="F5">
        <f>SUMIFS('Combined Fuel Prices'!K:K,'Combined Fuel Prices'!$C:$C, "Biomass",'Combined Fuel Prices'!$AL:$AL,'BFPaT-pretax-electricity'!$A5) * (1-SUMIFS('Tax Percentages'!F:F,'Tax Percentages'!$A:$A,"Biomass"))</f>
        <v>7.7715068294597646E-6</v>
      </c>
      <c r="G5">
        <f>SUMIFS('Combined Fuel Prices'!L:L,'Combined Fuel Prices'!$C:$C, "Biomass",'Combined Fuel Prices'!$AL:$AL,'BFPaT-pretax-electricity'!$A5) * (1-SUMIFS('Tax Percentages'!G:G,'Tax Percentages'!$A:$A,"Biomass"))</f>
        <v>7.6041493436259011E-6</v>
      </c>
      <c r="H5">
        <f>SUMIFS('Combined Fuel Prices'!M:M,'Combined Fuel Prices'!$C:$C, "Biomass",'Combined Fuel Prices'!$AL:$AL,'BFPaT-pretax-electricity'!$A5) * (1-SUMIFS('Tax Percentages'!H:H,'Tax Percentages'!$A:$A,"Biomass"))</f>
        <v>7.5085938603207E-6</v>
      </c>
      <c r="I5">
        <f>SUMIFS('Combined Fuel Prices'!N:N,'Combined Fuel Prices'!$C:$C, "Biomass",'Combined Fuel Prices'!$AL:$AL,'BFPaT-pretax-electricity'!$A5) * (1-SUMIFS('Tax Percentages'!I:I,'Tax Percentages'!$A:$A,"Biomass"))</f>
        <v>7.4629130901365197E-6</v>
      </c>
      <c r="J5">
        <f>SUMIFS('Combined Fuel Prices'!O:O,'Combined Fuel Prices'!$C:$C, "Biomass",'Combined Fuel Prices'!$AL:$AL,'BFPaT-pretax-electricity'!$A5) * (1-SUMIFS('Tax Percentages'!J:J,'Tax Percentages'!$A:$A,"Biomass"))</f>
        <v>7.4787219609102878E-6</v>
      </c>
      <c r="K5">
        <f>SUMIFS('Combined Fuel Prices'!P:P,'Combined Fuel Prices'!$C:$C, "Biomass",'Combined Fuel Prices'!$AL:$AL,'BFPaT-pretax-electricity'!$A5) * (1-SUMIFS('Tax Percentages'!K:K,'Tax Percentages'!$A:$A,"Biomass"))</f>
        <v>7.5707519622485114E-6</v>
      </c>
      <c r="L5">
        <f>SUMIFS('Combined Fuel Prices'!Q:Q,'Combined Fuel Prices'!$C:$C, "Biomass",'Combined Fuel Prices'!$AL:$AL,'BFPaT-pretax-electricity'!$A5) * (1-SUMIFS('Tax Percentages'!L:L,'Tax Percentages'!$A:$A,"Biomass"))</f>
        <v>7.6421963788111845E-6</v>
      </c>
      <c r="M5">
        <f>SUMIFS('Combined Fuel Prices'!R:R,'Combined Fuel Prices'!$C:$C, "Biomass",'Combined Fuel Prices'!$AL:$AL,'BFPaT-pretax-electricity'!$A5) * (1-SUMIFS('Tax Percentages'!M:M,'Tax Percentages'!$A:$A,"Biomass"))</f>
        <v>7.6723718994753797E-6</v>
      </c>
      <c r="N5">
        <f>SUMIFS('Combined Fuel Prices'!S:S,'Combined Fuel Prices'!$C:$C, "Biomass",'Combined Fuel Prices'!$AL:$AL,'BFPaT-pretax-electricity'!$A5) * (1-SUMIFS('Tax Percentages'!N:N,'Tax Percentages'!$A:$A,"Biomass"))</f>
        <v>7.7931230844404583E-6</v>
      </c>
      <c r="O5">
        <f>SUMIFS('Combined Fuel Prices'!T:T,'Combined Fuel Prices'!$C:$C, "Biomass",'Combined Fuel Prices'!$AL:$AL,'BFPaT-pretax-electricity'!$A5) * (1-SUMIFS('Tax Percentages'!O:O,'Tax Percentages'!$A:$A,"Biomass"))</f>
        <v>7.8806312095685349E-6</v>
      </c>
      <c r="P5">
        <f>SUMIFS('Combined Fuel Prices'!U:U,'Combined Fuel Prices'!$C:$C, "Biomass",'Combined Fuel Prices'!$AL:$AL,'BFPaT-pretax-electricity'!$A5) * (1-SUMIFS('Tax Percentages'!P:P,'Tax Percentages'!$A:$A,"Biomass"))</f>
        <v>7.9404599011788804E-6</v>
      </c>
      <c r="Q5">
        <f>SUMIFS('Combined Fuel Prices'!V:V,'Combined Fuel Prices'!$C:$C, "Biomass",'Combined Fuel Prices'!$AL:$AL,'BFPaT-pretax-electricity'!$A5) * (1-SUMIFS('Tax Percentages'!Q:Q,'Tax Percentages'!$A:$A,"Biomass"))</f>
        <v>7.9736632646692375E-6</v>
      </c>
      <c r="R5">
        <f>SUMIFS('Combined Fuel Prices'!W:W,'Combined Fuel Prices'!$C:$C, "Biomass",'Combined Fuel Prices'!$AL:$AL,'BFPaT-pretax-electricity'!$A5) * (1-SUMIFS('Tax Percentages'!R:R,'Tax Percentages'!$A:$A,"Biomass"))</f>
        <v>7.9976620975642134E-6</v>
      </c>
      <c r="S5">
        <f>SUMIFS('Combined Fuel Prices'!X:X,'Combined Fuel Prices'!$C:$C, "Biomass",'Combined Fuel Prices'!$AL:$AL,'BFPaT-pretax-electricity'!$A5) * (1-SUMIFS('Tax Percentages'!S:S,'Tax Percentages'!$A:$A,"Biomass"))</f>
        <v>8.041769760517268E-6</v>
      </c>
      <c r="T5">
        <f>SUMIFS('Combined Fuel Prices'!Y:Y,'Combined Fuel Prices'!$C:$C, "Biomass",'Combined Fuel Prices'!$AL:$AL,'BFPaT-pretax-electricity'!$A5) * (1-SUMIFS('Tax Percentages'!T:T,'Tax Percentages'!$A:$A,"Biomass"))</f>
        <v>8.0323410013614054E-6</v>
      </c>
      <c r="U5">
        <f>SUMIFS('Combined Fuel Prices'!Z:Z,'Combined Fuel Prices'!$C:$C, "Biomass",'Combined Fuel Prices'!$AL:$AL,'BFPaT-pretax-electricity'!$A5) * (1-SUMIFS('Tax Percentages'!U:U,'Tax Percentages'!$A:$A,"Biomass"))</f>
        <v>8.0900730403494903E-6</v>
      </c>
      <c r="V5">
        <f>SUMIFS('Combined Fuel Prices'!AA:AA,'Combined Fuel Prices'!$C:$C, "Biomass",'Combined Fuel Prices'!$AL:$AL,'BFPaT-pretax-electricity'!$A5) * (1-SUMIFS('Tax Percentages'!V:V,'Tax Percentages'!$A:$A,"Biomass"))</f>
        <v>8.1620292847069996E-6</v>
      </c>
      <c r="W5">
        <f>SUMIFS('Combined Fuel Prices'!AB:AB,'Combined Fuel Prices'!$C:$C, "Biomass",'Combined Fuel Prices'!$AL:$AL,'BFPaT-pretax-electricity'!$A5) * (1-SUMIFS('Tax Percentages'!W:W,'Tax Percentages'!$A:$A,"Biomass"))</f>
        <v>8.1996581531563053E-6</v>
      </c>
      <c r="X5">
        <f>SUMIFS('Combined Fuel Prices'!AC:AC,'Combined Fuel Prices'!$C:$C, "Biomass",'Combined Fuel Prices'!$AL:$AL,'BFPaT-pretax-electricity'!$A5) * (1-SUMIFS('Tax Percentages'!X:X,'Tax Percentages'!$A:$A,"Biomass"))</f>
        <v>8.2343758764732124E-6</v>
      </c>
      <c r="Y5">
        <f>SUMIFS('Combined Fuel Prices'!AD:AD,'Combined Fuel Prices'!$C:$C, "Biomass",'Combined Fuel Prices'!$AL:$AL,'BFPaT-pretax-electricity'!$A5) * (1-SUMIFS('Tax Percentages'!Y:Y,'Tax Percentages'!$A:$A,"Biomass"))</f>
        <v>8.2229643724849651E-6</v>
      </c>
      <c r="Z5">
        <f>SUMIFS('Combined Fuel Prices'!AE:AE,'Combined Fuel Prices'!$C:$C, "Biomass",'Combined Fuel Prices'!$AL:$AL,'BFPaT-pretax-electricity'!$A5) * (1-SUMIFS('Tax Percentages'!Z:Z,'Tax Percentages'!$A:$A,"Biomass"))</f>
        <v>8.2167378650035898E-6</v>
      </c>
      <c r="AA5">
        <f>SUMIFS('Combined Fuel Prices'!AF:AF,'Combined Fuel Prices'!$C:$C, "Biomass",'Combined Fuel Prices'!$AL:$AL,'BFPaT-pretax-electricity'!$A5) * (1-SUMIFS('Tax Percentages'!AA:AA,'Tax Percentages'!$A:$A,"Biomass"))</f>
        <v>8.1936314027928016E-6</v>
      </c>
      <c r="AB5">
        <f>SUMIFS('Combined Fuel Prices'!AG:AG,'Combined Fuel Prices'!$C:$C, "Biomass",'Combined Fuel Prices'!$AL:$AL,'BFPaT-pretax-electricity'!$A5) * (1-SUMIFS('Tax Percentages'!AB:AB,'Tax Percentages'!$A:$A,"Biomass"))</f>
        <v>8.1550630541394878E-6</v>
      </c>
      <c r="AC5">
        <f>SUMIFS('Combined Fuel Prices'!AH:AH,'Combined Fuel Prices'!$C:$C, "Biomass",'Combined Fuel Prices'!$AL:$AL,'BFPaT-pretax-electricity'!$A5) * (1-SUMIFS('Tax Percentages'!AC:AC,'Tax Percentages'!$A:$A,"Biomass"))</f>
        <v>8.1554789092408205E-6</v>
      </c>
      <c r="AD5">
        <f>SUMIFS('Combined Fuel Prices'!AI:AI,'Combined Fuel Prices'!$C:$C, "Biomass",'Combined Fuel Prices'!$AL:$AL,'BFPaT-pretax-electricity'!$A5) * (1-SUMIFS('Tax Percentages'!AD:AD,'Tax Percentages'!$A:$A,"Biomass"))</f>
        <v>8.160865655654048E-6</v>
      </c>
      <c r="AE5">
        <f>SUMIFS('Combined Fuel Prices'!AJ:AJ,'Combined Fuel Prices'!$C:$C, "Biomass",'Combined Fuel Prices'!$AL:$AL,'BFPaT-pretax-electricity'!$A5) * (1-SUMIFS('Tax Percentages'!AE:AE,'Tax Percentages'!$A:$A,"Biomass"))</f>
        <v>8.1127536835165142E-6</v>
      </c>
      <c r="AF5">
        <f t="shared" si="2"/>
        <v>8.1127536835165142E-6</v>
      </c>
      <c r="AG5">
        <f t="shared" si="0"/>
        <v>8.1127536835165142E-6</v>
      </c>
      <c r="AH5">
        <f t="shared" si="0"/>
        <v>8.1127536835165142E-6</v>
      </c>
      <c r="AI5">
        <f t="shared" si="0"/>
        <v>8.1127536835165142E-6</v>
      </c>
      <c r="AJ5">
        <f t="shared" si="0"/>
        <v>8.1127536835165142E-6</v>
      </c>
      <c r="AK5">
        <f t="shared" si="0"/>
        <v>8.1127536835165142E-6</v>
      </c>
      <c r="AL5">
        <f t="shared" si="0"/>
        <v>8.1127536835165142E-6</v>
      </c>
      <c r="AM5">
        <f t="shared" si="0"/>
        <v>8.1127536835165142E-6</v>
      </c>
      <c r="AN5">
        <f t="shared" si="0"/>
        <v>8.1127536835165142E-6</v>
      </c>
      <c r="AO5">
        <f t="shared" si="0"/>
        <v>8.1127536835165142E-6</v>
      </c>
      <c r="AP5">
        <f t="shared" si="0"/>
        <v>8.1127536835165142E-6</v>
      </c>
      <c r="AQ5">
        <f t="shared" si="0"/>
        <v>8.1127536835165142E-6</v>
      </c>
      <c r="AR5">
        <f t="shared" si="0"/>
        <v>8.1127536835165142E-6</v>
      </c>
      <c r="AS5">
        <f t="shared" si="0"/>
        <v>8.1127536835165142E-6</v>
      </c>
      <c r="AT5">
        <f t="shared" si="0"/>
        <v>8.1127536835165142E-6</v>
      </c>
      <c r="AU5">
        <f t="shared" si="0"/>
        <v>8.1127536835165142E-6</v>
      </c>
      <c r="AV5">
        <f t="shared" si="0"/>
        <v>8.1127536835165142E-6</v>
      </c>
      <c r="AW5">
        <f t="shared" si="0"/>
        <v>8.1127536835165142E-6</v>
      </c>
      <c r="AX5">
        <f t="shared" si="0"/>
        <v>8.1127536835165142E-6</v>
      </c>
      <c r="AY5">
        <f t="shared" si="0"/>
        <v>8.1127536835165142E-6</v>
      </c>
      <c r="AZ5">
        <f t="shared" si="0"/>
        <v>8.1127536835165142E-6</v>
      </c>
      <c r="BA5">
        <f t="shared" si="0"/>
        <v>8.1127536835165142E-6</v>
      </c>
      <c r="BB5">
        <f t="shared" si="0"/>
        <v>8.1127536835165142E-6</v>
      </c>
      <c r="BC5">
        <f t="shared" si="0"/>
        <v>8.1127536835165142E-6</v>
      </c>
      <c r="BD5">
        <f t="shared" si="0"/>
        <v>8.1127536835165142E-6</v>
      </c>
      <c r="BE5">
        <f t="shared" si="0"/>
        <v>8.1127536835165142E-6</v>
      </c>
      <c r="BF5">
        <f t="shared" si="0"/>
        <v>8.1127536835165142E-6</v>
      </c>
      <c r="BG5">
        <f t="shared" si="0"/>
        <v>8.1127536835165142E-6</v>
      </c>
      <c r="BH5">
        <f t="shared" si="0"/>
        <v>8.1127536835165142E-6</v>
      </c>
      <c r="BI5">
        <f t="shared" si="0"/>
        <v>8.1127536835165142E-6</v>
      </c>
      <c r="BJ5">
        <f t="shared" si="0"/>
        <v>8.1127536835165142E-6</v>
      </c>
      <c r="BK5">
        <f t="shared" si="0"/>
        <v>8.1127536835165142E-6</v>
      </c>
      <c r="BL5">
        <f t="shared" si="0"/>
        <v>8.1127536835165142E-6</v>
      </c>
      <c r="BM5">
        <f t="shared" si="0"/>
        <v>8.1127536835165142E-6</v>
      </c>
      <c r="BN5">
        <f t="shared" si="0"/>
        <v>8.1127536835165142E-6</v>
      </c>
      <c r="BO5">
        <f t="shared" si="0"/>
        <v>8.1127536835165142E-6</v>
      </c>
      <c r="BP5">
        <f t="shared" si="0"/>
        <v>8.1127536835165142E-6</v>
      </c>
      <c r="BQ5">
        <f t="shared" si="0"/>
        <v>8.1127536835165142E-6</v>
      </c>
      <c r="BR5">
        <f t="shared" si="0"/>
        <v>8.1127536835165142E-6</v>
      </c>
      <c r="BS5">
        <f t="shared" si="0"/>
        <v>8.1127536835165142E-6</v>
      </c>
      <c r="BT5">
        <f t="shared" si="0"/>
        <v>8.1127536835165142E-6</v>
      </c>
      <c r="BU5">
        <f t="shared" si="0"/>
        <v>8.1127536835165142E-6</v>
      </c>
      <c r="BV5">
        <f t="shared" si="0"/>
        <v>8.1127536835165142E-6</v>
      </c>
      <c r="BW5">
        <f t="shared" si="0"/>
        <v>8.1127536835165142E-6</v>
      </c>
      <c r="BX5">
        <f t="shared" si="0"/>
        <v>8.1127536835165142E-6</v>
      </c>
      <c r="BY5">
        <f t="shared" si="0"/>
        <v>8.1127536835165142E-6</v>
      </c>
      <c r="BZ5">
        <f t="shared" si="0"/>
        <v>8.1127536835165142E-6</v>
      </c>
      <c r="CA5">
        <f t="shared" si="0"/>
        <v>8.1127536835165142E-6</v>
      </c>
      <c r="CB5">
        <f t="shared" si="0"/>
        <v>8.1127536835165142E-6</v>
      </c>
      <c r="CC5">
        <f t="shared" si="0"/>
        <v>8.1127536835165142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1.7610030108130047E-6</v>
      </c>
      <c r="C6">
        <f>SUMIFS('Combined Fuel Prices'!H:H,'Combined Fuel Prices'!$C:$C, "Biomass",'Combined Fuel Prices'!$AL:$AL,'BFPaT-pretax-electricity'!$A6) * (1-SUMIFS('Tax Percentages'!C:C,'Tax Percentages'!$A:$A,"Biomass"))</f>
        <v>2.626372543965967E-6</v>
      </c>
      <c r="D6">
        <f>SUMIFS('Combined Fuel Prices'!I:I,'Combined Fuel Prices'!$C:$C, "Biomass",'Combined Fuel Prices'!$AL:$AL,'BFPaT-pretax-electricity'!$A6) * (1-SUMIFS('Tax Percentages'!D:D,'Tax Percentages'!$A:$A,"Biomass"))</f>
        <v>2.3589680757586363E-6</v>
      </c>
      <c r="E6">
        <f>SUMIFS('Combined Fuel Prices'!J:J,'Combined Fuel Prices'!$C:$C, "Biomass",'Combined Fuel Prices'!$AL:$AL,'BFPaT-pretax-electricity'!$A6) * (1-SUMIFS('Tax Percentages'!E:E,'Tax Percentages'!$A:$A,"Biomass"))</f>
        <v>2.2461092526963933E-6</v>
      </c>
      <c r="F6">
        <f>SUMIFS('Combined Fuel Prices'!K:K,'Combined Fuel Prices'!$C:$C, "Biomass",'Combined Fuel Prices'!$AL:$AL,'BFPaT-pretax-electricity'!$A6) * (1-SUMIFS('Tax Percentages'!F:F,'Tax Percentages'!$A:$A,"Biomass"))</f>
        <v>2.1013546526671961E-6</v>
      </c>
      <c r="G6">
        <f>SUMIFS('Combined Fuel Prices'!L:L,'Combined Fuel Prices'!$C:$C, "Biomass",'Combined Fuel Prices'!$AL:$AL,'BFPaT-pretax-electricity'!$A6) * (1-SUMIFS('Tax Percentages'!G:G,'Tax Percentages'!$A:$A,"Biomass"))</f>
        <v>2.0473642655360676E-6</v>
      </c>
      <c r="H6">
        <f>SUMIFS('Combined Fuel Prices'!M:M,'Combined Fuel Prices'!$C:$C, "Biomass",'Combined Fuel Prices'!$AL:$AL,'BFPaT-pretax-electricity'!$A6) * (1-SUMIFS('Tax Percentages'!H:H,'Tax Percentages'!$A:$A,"Biomass"))</f>
        <v>2.0199597227530461E-6</v>
      </c>
      <c r="I6">
        <f>SUMIFS('Combined Fuel Prices'!N:N,'Combined Fuel Prices'!$C:$C, "Biomass",'Combined Fuel Prices'!$AL:$AL,'BFPaT-pretax-electricity'!$A6) * (1-SUMIFS('Tax Percentages'!I:I,'Tax Percentages'!$A:$A,"Biomass"))</f>
        <v>2.0145128955779622E-6</v>
      </c>
      <c r="J6">
        <f>SUMIFS('Combined Fuel Prices'!O:O,'Combined Fuel Prices'!$C:$C, "Biomass",'Combined Fuel Prices'!$AL:$AL,'BFPaT-pretax-electricity'!$A6) * (1-SUMIFS('Tax Percentages'!J:J,'Tax Percentages'!$A:$A,"Biomass"))</f>
        <v>2.0210387902528962E-6</v>
      </c>
      <c r="K6">
        <f>SUMIFS('Combined Fuel Prices'!P:P,'Combined Fuel Prices'!$C:$C, "Biomass",'Combined Fuel Prices'!$AL:$AL,'BFPaT-pretax-electricity'!$A6) * (1-SUMIFS('Tax Percentages'!K:K,'Tax Percentages'!$A:$A,"Biomass"))</f>
        <v>2.0421211058366882E-6</v>
      </c>
      <c r="L6">
        <f>SUMIFS('Combined Fuel Prices'!Q:Q,'Combined Fuel Prices'!$C:$C, "Biomass",'Combined Fuel Prices'!$AL:$AL,'BFPaT-pretax-electricity'!$A6) * (1-SUMIFS('Tax Percentages'!L:L,'Tax Percentages'!$A:$A,"Biomass"))</f>
        <v>2.0658150432423986E-6</v>
      </c>
      <c r="M6">
        <f>SUMIFS('Combined Fuel Prices'!R:R,'Combined Fuel Prices'!$C:$C, "Biomass",'Combined Fuel Prices'!$AL:$AL,'BFPaT-pretax-electricity'!$A6) * (1-SUMIFS('Tax Percentages'!M:M,'Tax Percentages'!$A:$A,"Biomass"))</f>
        <v>2.0890306428185331E-6</v>
      </c>
      <c r="N6">
        <f>SUMIFS('Combined Fuel Prices'!S:S,'Combined Fuel Prices'!$C:$C, "Biomass",'Combined Fuel Prices'!$AL:$AL,'BFPaT-pretax-electricity'!$A6) * (1-SUMIFS('Tax Percentages'!N:N,'Tax Percentages'!$A:$A,"Biomass"))</f>
        <v>2.1307820976631694E-6</v>
      </c>
      <c r="O6">
        <f>SUMIFS('Combined Fuel Prices'!T:T,'Combined Fuel Prices'!$C:$C, "Biomass",'Combined Fuel Prices'!$AL:$AL,'BFPaT-pretax-electricity'!$A6) * (1-SUMIFS('Tax Percentages'!O:O,'Tax Percentages'!$A:$A,"Biomass"))</f>
        <v>2.1576335733462616E-6</v>
      </c>
      <c r="P6">
        <f>SUMIFS('Combined Fuel Prices'!U:U,'Combined Fuel Prices'!$C:$C, "Biomass",'Combined Fuel Prices'!$AL:$AL,'BFPaT-pretax-electricity'!$A6) * (1-SUMIFS('Tax Percentages'!P:P,'Tax Percentages'!$A:$A,"Biomass"))</f>
        <v>2.1775399352333288E-6</v>
      </c>
      <c r="Q6">
        <f>SUMIFS('Combined Fuel Prices'!V:V,'Combined Fuel Prices'!$C:$C, "Biomass",'Combined Fuel Prices'!$AL:$AL,'BFPaT-pretax-electricity'!$A6) * (1-SUMIFS('Tax Percentages'!Q:Q,'Tax Percentages'!$A:$A,"Biomass"))</f>
        <v>2.1903582963266453E-6</v>
      </c>
      <c r="R6">
        <f>SUMIFS('Combined Fuel Prices'!W:W,'Combined Fuel Prices'!$C:$C, "Biomass",'Combined Fuel Prices'!$AL:$AL,'BFPaT-pretax-electricity'!$A6) * (1-SUMIFS('Tax Percentages'!R:R,'Tax Percentages'!$A:$A,"Biomass"))</f>
        <v>2.2050775706454243E-6</v>
      </c>
      <c r="S6">
        <f>SUMIFS('Combined Fuel Prices'!X:X,'Combined Fuel Prices'!$C:$C, "Biomass",'Combined Fuel Prices'!$AL:$AL,'BFPaT-pretax-electricity'!$A6) * (1-SUMIFS('Tax Percentages'!S:S,'Tax Percentages'!$A:$A,"Biomass"))</f>
        <v>2.2308464538630823E-6</v>
      </c>
      <c r="T6">
        <f>SUMIFS('Combined Fuel Prices'!Y:Y,'Combined Fuel Prices'!$C:$C, "Biomass",'Combined Fuel Prices'!$AL:$AL,'BFPaT-pretax-electricity'!$A6) * (1-SUMIFS('Tax Percentages'!T:T,'Tax Percentages'!$A:$A,"Biomass"))</f>
        <v>2.2326824825434979E-6</v>
      </c>
      <c r="U6">
        <f>SUMIFS('Combined Fuel Prices'!Z:Z,'Combined Fuel Prices'!$C:$C, "Biomass",'Combined Fuel Prices'!$AL:$AL,'BFPaT-pretax-electricity'!$A6) * (1-SUMIFS('Tax Percentages'!U:U,'Tax Percentages'!$A:$A,"Biomass"))</f>
        <v>2.2527687435669137E-6</v>
      </c>
      <c r="V6">
        <f>SUMIFS('Combined Fuel Prices'!AA:AA,'Combined Fuel Prices'!$C:$C, "Biomass",'Combined Fuel Prices'!$AL:$AL,'BFPaT-pretax-electricity'!$A6) * (1-SUMIFS('Tax Percentages'!V:V,'Tax Percentages'!$A:$A,"Biomass"))</f>
        <v>2.2757524004077041E-6</v>
      </c>
      <c r="W6">
        <f>SUMIFS('Combined Fuel Prices'!AB:AB,'Combined Fuel Prices'!$C:$C, "Biomass",'Combined Fuel Prices'!$AL:$AL,'BFPaT-pretax-electricity'!$A6) * (1-SUMIFS('Tax Percentages'!W:W,'Tax Percentages'!$A:$A,"Biomass"))</f>
        <v>2.2795715999032884E-6</v>
      </c>
      <c r="X6">
        <f>SUMIFS('Combined Fuel Prices'!AC:AC,'Combined Fuel Prices'!$C:$C, "Biomass",'Combined Fuel Prices'!$AL:$AL,'BFPaT-pretax-electricity'!$A6) * (1-SUMIFS('Tax Percentages'!X:X,'Tax Percentages'!$A:$A,"Biomass"))</f>
        <v>2.2832922766108363E-6</v>
      </c>
      <c r="Y6">
        <f>SUMIFS('Combined Fuel Prices'!AD:AD,'Combined Fuel Prices'!$C:$C, "Biomass",'Combined Fuel Prices'!$AL:$AL,'BFPaT-pretax-electricity'!$A6) * (1-SUMIFS('Tax Percentages'!Y:Y,'Tax Percentages'!$A:$A,"Biomass"))</f>
        <v>2.2753484141735974E-6</v>
      </c>
      <c r="Z6">
        <f>SUMIFS('Combined Fuel Prices'!AE:AE,'Combined Fuel Prices'!$C:$C, "Biomass",'Combined Fuel Prices'!$AL:$AL,'BFPaT-pretax-electricity'!$A6) * (1-SUMIFS('Tax Percentages'!Z:Z,'Tax Percentages'!$A:$A,"Biomass"))</f>
        <v>2.2749534921367036E-6</v>
      </c>
      <c r="AA6">
        <f>SUMIFS('Combined Fuel Prices'!AF:AF,'Combined Fuel Prices'!$C:$C, "Biomass",'Combined Fuel Prices'!$AL:$AL,'BFPaT-pretax-electricity'!$A6) * (1-SUMIFS('Tax Percentages'!AA:AA,'Tax Percentages'!$A:$A,"Biomass"))</f>
        <v>2.2786381890169818E-6</v>
      </c>
      <c r="AB6">
        <f>SUMIFS('Combined Fuel Prices'!AG:AG,'Combined Fuel Prices'!$C:$C, "Biomass",'Combined Fuel Prices'!$AL:$AL,'BFPaT-pretax-electricity'!$A6) * (1-SUMIFS('Tax Percentages'!AB:AB,'Tax Percentages'!$A:$A,"Biomass"))</f>
        <v>2.2757854595492045E-6</v>
      </c>
      <c r="AC6">
        <f>SUMIFS('Combined Fuel Prices'!AH:AH,'Combined Fuel Prices'!$C:$C, "Biomass",'Combined Fuel Prices'!$AL:$AL,'BFPaT-pretax-electricity'!$A6) * (1-SUMIFS('Tax Percentages'!AC:AC,'Tax Percentages'!$A:$A,"Biomass"))</f>
        <v>2.2790129935717283E-6</v>
      </c>
      <c r="AD6">
        <f>SUMIFS('Combined Fuel Prices'!AI:AI,'Combined Fuel Prices'!$C:$C, "Biomass",'Combined Fuel Prices'!$AL:$AL,'BFPaT-pretax-electricity'!$A6) * (1-SUMIFS('Tax Percentages'!AD:AD,'Tax Percentages'!$A:$A,"Biomass"))</f>
        <v>2.2799229634369101E-6</v>
      </c>
      <c r="AE6">
        <f>SUMIFS('Combined Fuel Prices'!AJ:AJ,'Combined Fuel Prices'!$C:$C, "Biomass",'Combined Fuel Prices'!$AL:$AL,'BFPaT-pretax-electricity'!$A6) * (1-SUMIFS('Tax Percentages'!AE:AE,'Tax Percentages'!$A:$A,"Biomass"))</f>
        <v>2.2720578336237937E-6</v>
      </c>
      <c r="AF6">
        <f t="shared" si="2"/>
        <v>2.2720578336237937E-6</v>
      </c>
      <c r="AG6">
        <f t="shared" si="0"/>
        <v>2.2720578336237937E-6</v>
      </c>
      <c r="AH6">
        <f t="shared" si="0"/>
        <v>2.2720578336237937E-6</v>
      </c>
      <c r="AI6">
        <f t="shared" si="0"/>
        <v>2.2720578336237937E-6</v>
      </c>
      <c r="AJ6">
        <f t="shared" si="0"/>
        <v>2.2720578336237937E-6</v>
      </c>
      <c r="AK6">
        <f t="shared" si="0"/>
        <v>2.2720578336237937E-6</v>
      </c>
      <c r="AL6">
        <f t="shared" si="0"/>
        <v>2.2720578336237937E-6</v>
      </c>
      <c r="AM6">
        <f t="shared" si="0"/>
        <v>2.2720578336237937E-6</v>
      </c>
      <c r="AN6">
        <f t="shared" si="0"/>
        <v>2.2720578336237937E-6</v>
      </c>
      <c r="AO6">
        <f t="shared" si="0"/>
        <v>2.2720578336237937E-6</v>
      </c>
      <c r="AP6">
        <f t="shared" si="0"/>
        <v>2.2720578336237937E-6</v>
      </c>
      <c r="AQ6">
        <f t="shared" si="0"/>
        <v>2.2720578336237937E-6</v>
      </c>
      <c r="AR6">
        <f t="shared" si="0"/>
        <v>2.2720578336237937E-6</v>
      </c>
      <c r="AS6">
        <f t="shared" si="0"/>
        <v>2.2720578336237937E-6</v>
      </c>
      <c r="AT6">
        <f t="shared" si="0"/>
        <v>2.2720578336237937E-6</v>
      </c>
      <c r="AU6">
        <f t="shared" si="0"/>
        <v>2.2720578336237937E-6</v>
      </c>
      <c r="AV6">
        <f t="shared" si="0"/>
        <v>2.2720578336237937E-6</v>
      </c>
      <c r="AW6">
        <f t="shared" si="0"/>
        <v>2.2720578336237937E-6</v>
      </c>
      <c r="AX6">
        <f t="shared" si="0"/>
        <v>2.2720578336237937E-6</v>
      </c>
      <c r="AY6">
        <f t="shared" si="0"/>
        <v>2.2720578336237937E-6</v>
      </c>
      <c r="AZ6">
        <f t="shared" si="0"/>
        <v>2.2720578336237937E-6</v>
      </c>
      <c r="BA6">
        <f t="shared" si="0"/>
        <v>2.2720578336237937E-6</v>
      </c>
      <c r="BB6">
        <f t="shared" si="0"/>
        <v>2.2720578336237937E-6</v>
      </c>
      <c r="BC6">
        <f t="shared" si="0"/>
        <v>2.2720578336237937E-6</v>
      </c>
      <c r="BD6">
        <f t="shared" si="0"/>
        <v>2.2720578336237937E-6</v>
      </c>
      <c r="BE6">
        <f t="shared" si="0"/>
        <v>2.2720578336237937E-6</v>
      </c>
      <c r="BF6">
        <f t="shared" si="0"/>
        <v>2.2720578336237937E-6</v>
      </c>
      <c r="BG6">
        <f t="shared" si="0"/>
        <v>2.2720578336237937E-6</v>
      </c>
      <c r="BH6">
        <f t="shared" si="0"/>
        <v>2.2720578336237937E-6</v>
      </c>
      <c r="BI6">
        <f t="shared" si="0"/>
        <v>2.2720578336237937E-6</v>
      </c>
      <c r="BJ6">
        <f t="shared" si="0"/>
        <v>2.2720578336237937E-6</v>
      </c>
      <c r="BK6">
        <f t="shared" si="0"/>
        <v>2.2720578336237937E-6</v>
      </c>
      <c r="BL6">
        <f t="shared" si="0"/>
        <v>2.2720578336237937E-6</v>
      </c>
      <c r="BM6">
        <f t="shared" si="0"/>
        <v>2.2720578336237937E-6</v>
      </c>
      <c r="BN6">
        <f t="shared" si="0"/>
        <v>2.2720578336237937E-6</v>
      </c>
      <c r="BO6">
        <f t="shared" si="0"/>
        <v>2.2720578336237937E-6</v>
      </c>
      <c r="BP6">
        <f t="shared" si="0"/>
        <v>2.2720578336237937E-6</v>
      </c>
      <c r="BQ6">
        <f t="shared" si="0"/>
        <v>2.2720578336237937E-6</v>
      </c>
      <c r="BR6">
        <f t="shared" si="0"/>
        <v>2.2720578336237937E-6</v>
      </c>
      <c r="BS6">
        <f t="shared" si="0"/>
        <v>2.2720578336237937E-6</v>
      </c>
      <c r="BT6">
        <f t="shared" si="0"/>
        <v>2.2720578336237937E-6</v>
      </c>
      <c r="BU6">
        <f t="shared" si="0"/>
        <v>2.2720578336237937E-6</v>
      </c>
      <c r="BV6">
        <f t="shared" si="0"/>
        <v>2.2720578336237937E-6</v>
      </c>
      <c r="BW6">
        <f t="shared" si="0"/>
        <v>2.2720578336237937E-6</v>
      </c>
      <c r="BX6">
        <f t="shared" si="0"/>
        <v>2.2720578336237937E-6</v>
      </c>
      <c r="BY6">
        <f t="shared" si="0"/>
        <v>2.2720578336237937E-6</v>
      </c>
      <c r="BZ6">
        <f t="shared" si="0"/>
        <v>2.2720578336237937E-6</v>
      </c>
      <c r="CA6">
        <f t="shared" si="0"/>
        <v>2.2720578336237937E-6</v>
      </c>
      <c r="CB6">
        <f t="shared" si="0"/>
        <v>2.2720578336237937E-6</v>
      </c>
      <c r="CC6">
        <f t="shared" si="0"/>
        <v>2.2720578336237937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1.7610030108130047E-6</v>
      </c>
      <c r="C7">
        <f>SUMIFS('Combined Fuel Prices'!H:H,'Combined Fuel Prices'!$C:$C, "Biomass",'Combined Fuel Prices'!$AL:$AL,'BFPaT-pretax-electricity'!$A7) * (1-SUMIFS('Tax Percentages'!C:C,'Tax Percentages'!$A:$A,"Biomass"))</f>
        <v>2.473128342214629E-6</v>
      </c>
      <c r="D7">
        <f>SUMIFS('Combined Fuel Prices'!I:I,'Combined Fuel Prices'!$C:$C, "Biomass",'Combined Fuel Prices'!$AL:$AL,'BFPaT-pretax-electricity'!$A7) * (1-SUMIFS('Tax Percentages'!D:D,'Tax Percentages'!$A:$A,"Biomass"))</f>
        <v>2.2987585543570131E-6</v>
      </c>
      <c r="E7">
        <f>SUMIFS('Combined Fuel Prices'!J:J,'Combined Fuel Prices'!$C:$C, "Biomass",'Combined Fuel Prices'!$AL:$AL,'BFPaT-pretax-electricity'!$A7) * (1-SUMIFS('Tax Percentages'!E:E,'Tax Percentages'!$A:$A,"Biomass"))</f>
        <v>2.1171527193783213E-6</v>
      </c>
      <c r="F7">
        <f>SUMIFS('Combined Fuel Prices'!K:K,'Combined Fuel Prices'!$C:$C, "Biomass",'Combined Fuel Prices'!$AL:$AL,'BFPaT-pretax-electricity'!$A7) * (1-SUMIFS('Tax Percentages'!F:F,'Tax Percentages'!$A:$A,"Biomass"))</f>
        <v>1.9784354440059032E-6</v>
      </c>
      <c r="G7">
        <f>SUMIFS('Combined Fuel Prices'!L:L,'Combined Fuel Prices'!$C:$C, "Biomass",'Combined Fuel Prices'!$AL:$AL,'BFPaT-pretax-electricity'!$A7) * (1-SUMIFS('Tax Percentages'!G:G,'Tax Percentages'!$A:$A,"Biomass"))</f>
        <v>1.9327882727807299E-6</v>
      </c>
      <c r="H7">
        <f>SUMIFS('Combined Fuel Prices'!M:M,'Combined Fuel Prices'!$C:$C, "Biomass",'Combined Fuel Prices'!$AL:$AL,'BFPaT-pretax-electricity'!$A7) * (1-SUMIFS('Tax Percentages'!H:H,'Tax Percentages'!$A:$A,"Biomass"))</f>
        <v>1.8998584615819995E-6</v>
      </c>
      <c r="I7">
        <f>SUMIFS('Combined Fuel Prices'!N:N,'Combined Fuel Prices'!$C:$C, "Biomass",'Combined Fuel Prices'!$AL:$AL,'BFPaT-pretax-electricity'!$A7) * (1-SUMIFS('Tax Percentages'!I:I,'Tax Percentages'!$A:$A,"Biomass"))</f>
        <v>1.882834188624194E-6</v>
      </c>
      <c r="J7">
        <f>SUMIFS('Combined Fuel Prices'!O:O,'Combined Fuel Prices'!$C:$C, "Biomass",'Combined Fuel Prices'!$AL:$AL,'BFPaT-pretax-electricity'!$A7) * (1-SUMIFS('Tax Percentages'!J:J,'Tax Percentages'!$A:$A,"Biomass"))</f>
        <v>1.8879343647984388E-6</v>
      </c>
      <c r="K7">
        <f>SUMIFS('Combined Fuel Prices'!P:P,'Combined Fuel Prices'!$C:$C, "Biomass",'Combined Fuel Prices'!$AL:$AL,'BFPaT-pretax-electricity'!$A7) * (1-SUMIFS('Tax Percentages'!K:K,'Tax Percentages'!$A:$A,"Biomass"))</f>
        <v>1.9036881052284607E-6</v>
      </c>
      <c r="L7">
        <f>SUMIFS('Combined Fuel Prices'!Q:Q,'Combined Fuel Prices'!$C:$C, "Biomass",'Combined Fuel Prices'!$AL:$AL,'BFPaT-pretax-electricity'!$A7) * (1-SUMIFS('Tax Percentages'!L:L,'Tax Percentages'!$A:$A,"Biomass"))</f>
        <v>1.9173084592267212E-6</v>
      </c>
      <c r="M7">
        <f>SUMIFS('Combined Fuel Prices'!R:R,'Combined Fuel Prices'!$C:$C, "Biomass",'Combined Fuel Prices'!$AL:$AL,'BFPaT-pretax-electricity'!$A7) * (1-SUMIFS('Tax Percentages'!M:M,'Tax Percentages'!$A:$A,"Biomass"))</f>
        <v>1.9325788948181612E-6</v>
      </c>
      <c r="N7">
        <f>SUMIFS('Combined Fuel Prices'!S:S,'Combined Fuel Prices'!$C:$C, "Biomass",'Combined Fuel Prices'!$AL:$AL,'BFPaT-pretax-electricity'!$A7) * (1-SUMIFS('Tax Percentages'!N:N,'Tax Percentages'!$A:$A,"Biomass"))</f>
        <v>1.9555811170641864E-6</v>
      </c>
      <c r="O7">
        <f>SUMIFS('Combined Fuel Prices'!T:T,'Combined Fuel Prices'!$C:$C, "Biomass",'Combined Fuel Prices'!$AL:$AL,'BFPaT-pretax-electricity'!$A7) * (1-SUMIFS('Tax Percentages'!O:O,'Tax Percentages'!$A:$A,"Biomass"))</f>
        <v>1.9748359634114884E-6</v>
      </c>
      <c r="P7">
        <f>SUMIFS('Combined Fuel Prices'!U:U,'Combined Fuel Prices'!$C:$C, "Biomass",'Combined Fuel Prices'!$AL:$AL,'BFPaT-pretax-electricity'!$A7) * (1-SUMIFS('Tax Percentages'!P:P,'Tax Percentages'!$A:$A,"Biomass"))</f>
        <v>1.9895693559213494E-6</v>
      </c>
      <c r="Q7">
        <f>SUMIFS('Combined Fuel Prices'!V:V,'Combined Fuel Prices'!$C:$C, "Biomass",'Combined Fuel Prices'!$AL:$AL,'BFPaT-pretax-electricity'!$A7) * (1-SUMIFS('Tax Percentages'!Q:Q,'Tax Percentages'!$A:$A,"Biomass"))</f>
        <v>2.0074253839262236E-6</v>
      </c>
      <c r="R7">
        <f>SUMIFS('Combined Fuel Prices'!W:W,'Combined Fuel Prices'!$C:$C, "Biomass",'Combined Fuel Prices'!$AL:$AL,'BFPaT-pretax-electricity'!$A7) * (1-SUMIFS('Tax Percentages'!R:R,'Tax Percentages'!$A:$A,"Biomass"))</f>
        <v>2.0164421860135053E-6</v>
      </c>
      <c r="S7">
        <f>SUMIFS('Combined Fuel Prices'!X:X,'Combined Fuel Prices'!$C:$C, "Biomass",'Combined Fuel Prices'!$AL:$AL,'BFPaT-pretax-electricity'!$A7) * (1-SUMIFS('Tax Percentages'!S:S,'Tax Percentages'!$A:$A,"Biomass"))</f>
        <v>2.0310439234638974E-6</v>
      </c>
      <c r="T7">
        <f>SUMIFS('Combined Fuel Prices'!Y:Y,'Combined Fuel Prices'!$C:$C, "Biomass",'Combined Fuel Prices'!$AL:$AL,'BFPaT-pretax-electricity'!$A7) * (1-SUMIFS('Tax Percentages'!T:T,'Tax Percentages'!$A:$A,"Biomass"))</f>
        <v>2.036806701627583E-6</v>
      </c>
      <c r="U7">
        <f>SUMIFS('Combined Fuel Prices'!Z:Z,'Combined Fuel Prices'!$C:$C, "Biomass",'Combined Fuel Prices'!$AL:$AL,'BFPaT-pretax-electricity'!$A7) * (1-SUMIFS('Tax Percentages'!U:U,'Tax Percentages'!$A:$A,"Biomass"))</f>
        <v>2.049794910155269E-6</v>
      </c>
      <c r="V7">
        <f>SUMIFS('Combined Fuel Prices'!AA:AA,'Combined Fuel Prices'!$C:$C, "Biomass",'Combined Fuel Prices'!$AL:$AL,'BFPaT-pretax-electricity'!$A7) * (1-SUMIFS('Tax Percentages'!V:V,'Tax Percentages'!$A:$A,"Biomass"))</f>
        <v>2.0641499291995483E-6</v>
      </c>
      <c r="W7">
        <f>SUMIFS('Combined Fuel Prices'!AB:AB,'Combined Fuel Prices'!$C:$C, "Biomass",'Combined Fuel Prices'!$AL:$AL,'BFPaT-pretax-electricity'!$A7) * (1-SUMIFS('Tax Percentages'!W:W,'Tax Percentages'!$A:$A,"Biomass"))</f>
        <v>2.0712884015361445E-6</v>
      </c>
      <c r="X7">
        <f>SUMIFS('Combined Fuel Prices'!AC:AC,'Combined Fuel Prices'!$C:$C, "Biomass",'Combined Fuel Prices'!$AL:$AL,'BFPaT-pretax-electricity'!$A7) * (1-SUMIFS('Tax Percentages'!X:X,'Tax Percentages'!$A:$A,"Biomass"))</f>
        <v>2.0746039202375871E-6</v>
      </c>
      <c r="Y7">
        <f>SUMIFS('Combined Fuel Prices'!AD:AD,'Combined Fuel Prices'!$C:$C, "Biomass",'Combined Fuel Prices'!$AL:$AL,'BFPaT-pretax-electricity'!$A7) * (1-SUMIFS('Tax Percentages'!Y:Y,'Tax Percentages'!$A:$A,"Biomass"))</f>
        <v>2.076849170445367E-6</v>
      </c>
      <c r="Z7">
        <f>SUMIFS('Combined Fuel Prices'!AE:AE,'Combined Fuel Prices'!$C:$C, "Biomass",'Combined Fuel Prices'!$AL:$AL,'BFPaT-pretax-electricity'!$A7) * (1-SUMIFS('Tax Percentages'!Z:Z,'Tax Percentages'!$A:$A,"Biomass"))</f>
        <v>2.0773173985193369E-6</v>
      </c>
      <c r="AA7">
        <f>SUMIFS('Combined Fuel Prices'!AF:AF,'Combined Fuel Prices'!$C:$C, "Biomass",'Combined Fuel Prices'!$AL:$AL,'BFPaT-pretax-electricity'!$A7) * (1-SUMIFS('Tax Percentages'!AA:AA,'Tax Percentages'!$A:$A,"Biomass"))</f>
        <v>2.0898539706858788E-6</v>
      </c>
      <c r="AB7">
        <f>SUMIFS('Combined Fuel Prices'!AG:AG,'Combined Fuel Prices'!$C:$C, "Biomass",'Combined Fuel Prices'!$AL:$AL,'BFPaT-pretax-electricity'!$A7) * (1-SUMIFS('Tax Percentages'!AB:AB,'Tax Percentages'!$A:$A,"Biomass"))</f>
        <v>2.0874491418931746E-6</v>
      </c>
      <c r="AC7">
        <f>SUMIFS('Combined Fuel Prices'!AH:AH,'Combined Fuel Prices'!$C:$C, "Biomass",'Combined Fuel Prices'!$AL:$AL,'BFPaT-pretax-electricity'!$A7) * (1-SUMIFS('Tax Percentages'!AC:AC,'Tax Percentages'!$A:$A,"Biomass"))</f>
        <v>2.0960153014253391E-6</v>
      </c>
      <c r="AD7">
        <f>SUMIFS('Combined Fuel Prices'!AI:AI,'Combined Fuel Prices'!$C:$C, "Biomass",'Combined Fuel Prices'!$AL:$AL,'BFPaT-pretax-electricity'!$A7) * (1-SUMIFS('Tax Percentages'!AD:AD,'Tax Percentages'!$A:$A,"Biomass"))</f>
        <v>2.0999939311388214E-6</v>
      </c>
      <c r="AE7">
        <f>SUMIFS('Combined Fuel Prices'!AJ:AJ,'Combined Fuel Prices'!$C:$C, "Biomass",'Combined Fuel Prices'!$AL:$AL,'BFPaT-pretax-electricity'!$A7) * (1-SUMIFS('Tax Percentages'!AE:AE,'Tax Percentages'!$A:$A,"Biomass"))</f>
        <v>2.1007802619786828E-6</v>
      </c>
      <c r="AF7">
        <f t="shared" si="2"/>
        <v>2.1007802619786828E-6</v>
      </c>
      <c r="AG7">
        <f t="shared" si="0"/>
        <v>2.1007802619786828E-6</v>
      </c>
      <c r="AH7">
        <f t="shared" si="0"/>
        <v>2.1007802619786828E-6</v>
      </c>
      <c r="AI7">
        <f t="shared" si="0"/>
        <v>2.1007802619786828E-6</v>
      </c>
      <c r="AJ7">
        <f t="shared" si="0"/>
        <v>2.1007802619786828E-6</v>
      </c>
      <c r="AK7">
        <f t="shared" si="0"/>
        <v>2.1007802619786828E-6</v>
      </c>
      <c r="AL7">
        <f t="shared" si="0"/>
        <v>2.1007802619786828E-6</v>
      </c>
      <c r="AM7">
        <f t="shared" si="0"/>
        <v>2.1007802619786828E-6</v>
      </c>
      <c r="AN7">
        <f t="shared" si="0"/>
        <v>2.1007802619786828E-6</v>
      </c>
      <c r="AO7">
        <f t="shared" si="0"/>
        <v>2.1007802619786828E-6</v>
      </c>
      <c r="AP7">
        <f t="shared" si="0"/>
        <v>2.1007802619786828E-6</v>
      </c>
      <c r="AQ7">
        <f t="shared" si="0"/>
        <v>2.1007802619786828E-6</v>
      </c>
      <c r="AR7">
        <f t="shared" si="0"/>
        <v>2.1007802619786828E-6</v>
      </c>
      <c r="AS7">
        <f t="shared" si="0"/>
        <v>2.1007802619786828E-6</v>
      </c>
      <c r="AT7">
        <f t="shared" si="0"/>
        <v>2.1007802619786828E-6</v>
      </c>
      <c r="AU7">
        <f t="shared" si="0"/>
        <v>2.1007802619786828E-6</v>
      </c>
      <c r="AV7">
        <f t="shared" si="0"/>
        <v>2.1007802619786828E-6</v>
      </c>
      <c r="AW7">
        <f t="shared" si="0"/>
        <v>2.1007802619786828E-6</v>
      </c>
      <c r="AX7">
        <f t="shared" si="0"/>
        <v>2.1007802619786828E-6</v>
      </c>
      <c r="AY7">
        <f t="shared" si="0"/>
        <v>2.1007802619786828E-6</v>
      </c>
      <c r="AZ7">
        <f t="shared" si="0"/>
        <v>2.1007802619786828E-6</v>
      </c>
      <c r="BA7">
        <f t="shared" si="0"/>
        <v>2.1007802619786828E-6</v>
      </c>
      <c r="BB7">
        <f t="shared" si="0"/>
        <v>2.1007802619786828E-6</v>
      </c>
      <c r="BC7">
        <f t="shared" si="0"/>
        <v>2.1007802619786828E-6</v>
      </c>
      <c r="BD7">
        <f t="shared" si="0"/>
        <v>2.1007802619786828E-6</v>
      </c>
      <c r="BE7">
        <f t="shared" si="0"/>
        <v>2.1007802619786828E-6</v>
      </c>
      <c r="BF7">
        <f t="shared" ref="AG7:CC9" si="3">BE7</f>
        <v>2.1007802619786828E-6</v>
      </c>
      <c r="BG7">
        <f t="shared" si="3"/>
        <v>2.1007802619786828E-6</v>
      </c>
      <c r="BH7">
        <f t="shared" si="3"/>
        <v>2.1007802619786828E-6</v>
      </c>
      <c r="BI7">
        <f t="shared" si="3"/>
        <v>2.1007802619786828E-6</v>
      </c>
      <c r="BJ7">
        <f t="shared" si="3"/>
        <v>2.1007802619786828E-6</v>
      </c>
      <c r="BK7">
        <f t="shared" si="3"/>
        <v>2.1007802619786828E-6</v>
      </c>
      <c r="BL7">
        <f t="shared" si="3"/>
        <v>2.1007802619786828E-6</v>
      </c>
      <c r="BM7">
        <f t="shared" si="3"/>
        <v>2.1007802619786828E-6</v>
      </c>
      <c r="BN7">
        <f t="shared" si="3"/>
        <v>2.1007802619786828E-6</v>
      </c>
      <c r="BO7">
        <f t="shared" si="3"/>
        <v>2.1007802619786828E-6</v>
      </c>
      <c r="BP7">
        <f t="shared" si="3"/>
        <v>2.1007802619786828E-6</v>
      </c>
      <c r="BQ7">
        <f t="shared" si="3"/>
        <v>2.1007802619786828E-6</v>
      </c>
      <c r="BR7">
        <f t="shared" si="3"/>
        <v>2.1007802619786828E-6</v>
      </c>
      <c r="BS7">
        <f t="shared" si="3"/>
        <v>2.1007802619786828E-6</v>
      </c>
      <c r="BT7">
        <f t="shared" si="3"/>
        <v>2.1007802619786828E-6</v>
      </c>
      <c r="BU7">
        <f t="shared" si="3"/>
        <v>2.1007802619786828E-6</v>
      </c>
      <c r="BV7">
        <f t="shared" si="3"/>
        <v>2.1007802619786828E-6</v>
      </c>
      <c r="BW7">
        <f t="shared" si="3"/>
        <v>2.1007802619786828E-6</v>
      </c>
      <c r="BX7">
        <f t="shared" si="3"/>
        <v>2.1007802619786828E-6</v>
      </c>
      <c r="BY7">
        <f t="shared" si="3"/>
        <v>2.1007802619786828E-6</v>
      </c>
      <c r="BZ7">
        <f t="shared" si="3"/>
        <v>2.1007802619786828E-6</v>
      </c>
      <c r="CA7">
        <f t="shared" si="3"/>
        <v>2.1007802619786828E-6</v>
      </c>
      <c r="CB7">
        <f t="shared" si="3"/>
        <v>2.1007802619786828E-6</v>
      </c>
      <c r="CC7">
        <f t="shared" si="3"/>
        <v>2.1007802619786828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1.7610030108130047E-6</v>
      </c>
      <c r="C8">
        <f>SUMIFS('Combined Fuel Prices'!H:H,'Combined Fuel Prices'!$C:$C, "Biomass",'Combined Fuel Prices'!$AL:$AL,'BFPaT-pretax-electricity'!$A8) * (1-SUMIFS('Tax Percentages'!C:C,'Tax Percentages'!$A:$A,"Biomass"))</f>
        <v>2.473128342214629E-6</v>
      </c>
      <c r="D8">
        <f>SUMIFS('Combined Fuel Prices'!I:I,'Combined Fuel Prices'!$C:$C, "Biomass",'Combined Fuel Prices'!$AL:$AL,'BFPaT-pretax-electricity'!$A8) * (1-SUMIFS('Tax Percentages'!D:D,'Tax Percentages'!$A:$A,"Biomass"))</f>
        <v>2.2987585543570131E-6</v>
      </c>
      <c r="E8">
        <f>SUMIFS('Combined Fuel Prices'!J:J,'Combined Fuel Prices'!$C:$C, "Biomass",'Combined Fuel Prices'!$AL:$AL,'BFPaT-pretax-electricity'!$A8) * (1-SUMIFS('Tax Percentages'!E:E,'Tax Percentages'!$A:$A,"Biomass"))</f>
        <v>2.1171527193783213E-6</v>
      </c>
      <c r="F8">
        <f>SUMIFS('Combined Fuel Prices'!K:K,'Combined Fuel Prices'!$C:$C, "Biomass",'Combined Fuel Prices'!$AL:$AL,'BFPaT-pretax-electricity'!$A8) * (1-SUMIFS('Tax Percentages'!F:F,'Tax Percentages'!$A:$A,"Biomass"))</f>
        <v>1.9784354440059032E-6</v>
      </c>
      <c r="G8">
        <f>SUMIFS('Combined Fuel Prices'!L:L,'Combined Fuel Prices'!$C:$C, "Biomass",'Combined Fuel Prices'!$AL:$AL,'BFPaT-pretax-electricity'!$A8) * (1-SUMIFS('Tax Percentages'!G:G,'Tax Percentages'!$A:$A,"Biomass"))</f>
        <v>1.9327882727807299E-6</v>
      </c>
      <c r="H8">
        <f>SUMIFS('Combined Fuel Prices'!M:M,'Combined Fuel Prices'!$C:$C, "Biomass",'Combined Fuel Prices'!$AL:$AL,'BFPaT-pretax-electricity'!$A8) * (1-SUMIFS('Tax Percentages'!H:H,'Tax Percentages'!$A:$A,"Biomass"))</f>
        <v>1.8998584615819995E-6</v>
      </c>
      <c r="I8">
        <f>SUMIFS('Combined Fuel Prices'!N:N,'Combined Fuel Prices'!$C:$C, "Biomass",'Combined Fuel Prices'!$AL:$AL,'BFPaT-pretax-electricity'!$A8) * (1-SUMIFS('Tax Percentages'!I:I,'Tax Percentages'!$A:$A,"Biomass"))</f>
        <v>1.882834188624194E-6</v>
      </c>
      <c r="J8">
        <f>SUMIFS('Combined Fuel Prices'!O:O,'Combined Fuel Prices'!$C:$C, "Biomass",'Combined Fuel Prices'!$AL:$AL,'BFPaT-pretax-electricity'!$A8) * (1-SUMIFS('Tax Percentages'!J:J,'Tax Percentages'!$A:$A,"Biomass"))</f>
        <v>1.8879343647984388E-6</v>
      </c>
      <c r="K8">
        <f>SUMIFS('Combined Fuel Prices'!P:P,'Combined Fuel Prices'!$C:$C, "Biomass",'Combined Fuel Prices'!$AL:$AL,'BFPaT-pretax-electricity'!$A8) * (1-SUMIFS('Tax Percentages'!K:K,'Tax Percentages'!$A:$A,"Biomass"))</f>
        <v>1.9036881052284607E-6</v>
      </c>
      <c r="L8">
        <f>SUMIFS('Combined Fuel Prices'!Q:Q,'Combined Fuel Prices'!$C:$C, "Biomass",'Combined Fuel Prices'!$AL:$AL,'BFPaT-pretax-electricity'!$A8) * (1-SUMIFS('Tax Percentages'!L:L,'Tax Percentages'!$A:$A,"Biomass"))</f>
        <v>1.9173084592267212E-6</v>
      </c>
      <c r="M8">
        <f>SUMIFS('Combined Fuel Prices'!R:R,'Combined Fuel Prices'!$C:$C, "Biomass",'Combined Fuel Prices'!$AL:$AL,'BFPaT-pretax-electricity'!$A8) * (1-SUMIFS('Tax Percentages'!M:M,'Tax Percentages'!$A:$A,"Biomass"))</f>
        <v>1.9325788948181612E-6</v>
      </c>
      <c r="N8">
        <f>SUMIFS('Combined Fuel Prices'!S:S,'Combined Fuel Prices'!$C:$C, "Biomass",'Combined Fuel Prices'!$AL:$AL,'BFPaT-pretax-electricity'!$A8) * (1-SUMIFS('Tax Percentages'!N:N,'Tax Percentages'!$A:$A,"Biomass"))</f>
        <v>1.9555811170641864E-6</v>
      </c>
      <c r="O8">
        <f>SUMIFS('Combined Fuel Prices'!T:T,'Combined Fuel Prices'!$C:$C, "Biomass",'Combined Fuel Prices'!$AL:$AL,'BFPaT-pretax-electricity'!$A8) * (1-SUMIFS('Tax Percentages'!O:O,'Tax Percentages'!$A:$A,"Biomass"))</f>
        <v>1.9748359634114884E-6</v>
      </c>
      <c r="P8">
        <f>SUMIFS('Combined Fuel Prices'!U:U,'Combined Fuel Prices'!$C:$C, "Biomass",'Combined Fuel Prices'!$AL:$AL,'BFPaT-pretax-electricity'!$A8) * (1-SUMIFS('Tax Percentages'!P:P,'Tax Percentages'!$A:$A,"Biomass"))</f>
        <v>1.9895693559213494E-6</v>
      </c>
      <c r="Q8">
        <f>SUMIFS('Combined Fuel Prices'!V:V,'Combined Fuel Prices'!$C:$C, "Biomass",'Combined Fuel Prices'!$AL:$AL,'BFPaT-pretax-electricity'!$A8) * (1-SUMIFS('Tax Percentages'!Q:Q,'Tax Percentages'!$A:$A,"Biomass"))</f>
        <v>2.0074253839262236E-6</v>
      </c>
      <c r="R8">
        <f>SUMIFS('Combined Fuel Prices'!W:W,'Combined Fuel Prices'!$C:$C, "Biomass",'Combined Fuel Prices'!$AL:$AL,'BFPaT-pretax-electricity'!$A8) * (1-SUMIFS('Tax Percentages'!R:R,'Tax Percentages'!$A:$A,"Biomass"))</f>
        <v>2.0164421860135053E-6</v>
      </c>
      <c r="S8">
        <f>SUMIFS('Combined Fuel Prices'!X:X,'Combined Fuel Prices'!$C:$C, "Biomass",'Combined Fuel Prices'!$AL:$AL,'BFPaT-pretax-electricity'!$A8) * (1-SUMIFS('Tax Percentages'!S:S,'Tax Percentages'!$A:$A,"Biomass"))</f>
        <v>2.0310439234638974E-6</v>
      </c>
      <c r="T8">
        <f>SUMIFS('Combined Fuel Prices'!Y:Y,'Combined Fuel Prices'!$C:$C, "Biomass",'Combined Fuel Prices'!$AL:$AL,'BFPaT-pretax-electricity'!$A8) * (1-SUMIFS('Tax Percentages'!T:T,'Tax Percentages'!$A:$A,"Biomass"))</f>
        <v>2.036806701627583E-6</v>
      </c>
      <c r="U8">
        <f>SUMIFS('Combined Fuel Prices'!Z:Z,'Combined Fuel Prices'!$C:$C, "Biomass",'Combined Fuel Prices'!$AL:$AL,'BFPaT-pretax-electricity'!$A8) * (1-SUMIFS('Tax Percentages'!U:U,'Tax Percentages'!$A:$A,"Biomass"))</f>
        <v>2.049794910155269E-6</v>
      </c>
      <c r="V8">
        <f>SUMIFS('Combined Fuel Prices'!AA:AA,'Combined Fuel Prices'!$C:$C, "Biomass",'Combined Fuel Prices'!$AL:$AL,'BFPaT-pretax-electricity'!$A8) * (1-SUMIFS('Tax Percentages'!V:V,'Tax Percentages'!$A:$A,"Biomass"))</f>
        <v>2.0641499291995483E-6</v>
      </c>
      <c r="W8">
        <f>SUMIFS('Combined Fuel Prices'!AB:AB,'Combined Fuel Prices'!$C:$C, "Biomass",'Combined Fuel Prices'!$AL:$AL,'BFPaT-pretax-electricity'!$A8) * (1-SUMIFS('Tax Percentages'!W:W,'Tax Percentages'!$A:$A,"Biomass"))</f>
        <v>2.0712884015361445E-6</v>
      </c>
      <c r="X8">
        <f>SUMIFS('Combined Fuel Prices'!AC:AC,'Combined Fuel Prices'!$C:$C, "Biomass",'Combined Fuel Prices'!$AL:$AL,'BFPaT-pretax-electricity'!$A8) * (1-SUMIFS('Tax Percentages'!X:X,'Tax Percentages'!$A:$A,"Biomass"))</f>
        <v>2.0746039202375871E-6</v>
      </c>
      <c r="Y8">
        <f>SUMIFS('Combined Fuel Prices'!AD:AD,'Combined Fuel Prices'!$C:$C, "Biomass",'Combined Fuel Prices'!$AL:$AL,'BFPaT-pretax-electricity'!$A8) * (1-SUMIFS('Tax Percentages'!Y:Y,'Tax Percentages'!$A:$A,"Biomass"))</f>
        <v>2.076849170445367E-6</v>
      </c>
      <c r="Z8">
        <f>SUMIFS('Combined Fuel Prices'!AE:AE,'Combined Fuel Prices'!$C:$C, "Biomass",'Combined Fuel Prices'!$AL:$AL,'BFPaT-pretax-electricity'!$A8) * (1-SUMIFS('Tax Percentages'!Z:Z,'Tax Percentages'!$A:$A,"Biomass"))</f>
        <v>2.0773173985193369E-6</v>
      </c>
      <c r="AA8">
        <f>SUMIFS('Combined Fuel Prices'!AF:AF,'Combined Fuel Prices'!$C:$C, "Biomass",'Combined Fuel Prices'!$AL:$AL,'BFPaT-pretax-electricity'!$A8) * (1-SUMIFS('Tax Percentages'!AA:AA,'Tax Percentages'!$A:$A,"Biomass"))</f>
        <v>2.0898539706858788E-6</v>
      </c>
      <c r="AB8">
        <f>SUMIFS('Combined Fuel Prices'!AG:AG,'Combined Fuel Prices'!$C:$C, "Biomass",'Combined Fuel Prices'!$AL:$AL,'BFPaT-pretax-electricity'!$A8) * (1-SUMIFS('Tax Percentages'!AB:AB,'Tax Percentages'!$A:$A,"Biomass"))</f>
        <v>2.0874491418931746E-6</v>
      </c>
      <c r="AC8">
        <f>SUMIFS('Combined Fuel Prices'!AH:AH,'Combined Fuel Prices'!$C:$C, "Biomass",'Combined Fuel Prices'!$AL:$AL,'BFPaT-pretax-electricity'!$A8) * (1-SUMIFS('Tax Percentages'!AC:AC,'Tax Percentages'!$A:$A,"Biomass"))</f>
        <v>2.0960153014253391E-6</v>
      </c>
      <c r="AD8">
        <f>SUMIFS('Combined Fuel Prices'!AI:AI,'Combined Fuel Prices'!$C:$C, "Biomass",'Combined Fuel Prices'!$AL:$AL,'BFPaT-pretax-electricity'!$A8) * (1-SUMIFS('Tax Percentages'!AD:AD,'Tax Percentages'!$A:$A,"Biomass"))</f>
        <v>2.0999939311388214E-6</v>
      </c>
      <c r="AE8">
        <f>SUMIFS('Combined Fuel Prices'!AJ:AJ,'Combined Fuel Prices'!$C:$C, "Biomass",'Combined Fuel Prices'!$AL:$AL,'BFPaT-pretax-electricity'!$A8) * (1-SUMIFS('Tax Percentages'!AE:AE,'Tax Percentages'!$A:$A,"Biomass"))</f>
        <v>2.1007802619786828E-6</v>
      </c>
      <c r="AF8">
        <f t="shared" si="2"/>
        <v>2.1007802619786828E-6</v>
      </c>
      <c r="AG8">
        <f t="shared" si="3"/>
        <v>2.1007802619786828E-6</v>
      </c>
      <c r="AH8">
        <f t="shared" si="3"/>
        <v>2.1007802619786828E-6</v>
      </c>
      <c r="AI8">
        <f t="shared" si="3"/>
        <v>2.1007802619786828E-6</v>
      </c>
      <c r="AJ8">
        <f t="shared" si="3"/>
        <v>2.1007802619786828E-6</v>
      </c>
      <c r="AK8">
        <f t="shared" si="3"/>
        <v>2.1007802619786828E-6</v>
      </c>
      <c r="AL8">
        <f t="shared" si="3"/>
        <v>2.1007802619786828E-6</v>
      </c>
      <c r="AM8">
        <f t="shared" si="3"/>
        <v>2.1007802619786828E-6</v>
      </c>
      <c r="AN8">
        <f t="shared" si="3"/>
        <v>2.1007802619786828E-6</v>
      </c>
      <c r="AO8">
        <f t="shared" si="3"/>
        <v>2.1007802619786828E-6</v>
      </c>
      <c r="AP8">
        <f t="shared" si="3"/>
        <v>2.1007802619786828E-6</v>
      </c>
      <c r="AQ8">
        <f t="shared" si="3"/>
        <v>2.1007802619786828E-6</v>
      </c>
      <c r="AR8">
        <f t="shared" si="3"/>
        <v>2.1007802619786828E-6</v>
      </c>
      <c r="AS8">
        <f t="shared" si="3"/>
        <v>2.1007802619786828E-6</v>
      </c>
      <c r="AT8">
        <f t="shared" si="3"/>
        <v>2.1007802619786828E-6</v>
      </c>
      <c r="AU8">
        <f t="shared" si="3"/>
        <v>2.1007802619786828E-6</v>
      </c>
      <c r="AV8">
        <f t="shared" si="3"/>
        <v>2.1007802619786828E-6</v>
      </c>
      <c r="AW8">
        <f t="shared" si="3"/>
        <v>2.1007802619786828E-6</v>
      </c>
      <c r="AX8">
        <f t="shared" si="3"/>
        <v>2.1007802619786828E-6</v>
      </c>
      <c r="AY8">
        <f t="shared" si="3"/>
        <v>2.1007802619786828E-6</v>
      </c>
      <c r="AZ8">
        <f t="shared" si="3"/>
        <v>2.1007802619786828E-6</v>
      </c>
      <c r="BA8">
        <f t="shared" si="3"/>
        <v>2.1007802619786828E-6</v>
      </c>
      <c r="BB8">
        <f t="shared" si="3"/>
        <v>2.1007802619786828E-6</v>
      </c>
      <c r="BC8">
        <f t="shared" si="3"/>
        <v>2.1007802619786828E-6</v>
      </c>
      <c r="BD8">
        <f t="shared" si="3"/>
        <v>2.1007802619786828E-6</v>
      </c>
      <c r="BE8">
        <f t="shared" si="3"/>
        <v>2.1007802619786828E-6</v>
      </c>
      <c r="BF8">
        <f t="shared" si="3"/>
        <v>2.1007802619786828E-6</v>
      </c>
      <c r="BG8">
        <f t="shared" si="3"/>
        <v>2.1007802619786828E-6</v>
      </c>
      <c r="BH8">
        <f t="shared" si="3"/>
        <v>2.1007802619786828E-6</v>
      </c>
      <c r="BI8">
        <f t="shared" si="3"/>
        <v>2.1007802619786828E-6</v>
      </c>
      <c r="BJ8">
        <f t="shared" si="3"/>
        <v>2.1007802619786828E-6</v>
      </c>
      <c r="BK8">
        <f t="shared" si="3"/>
        <v>2.1007802619786828E-6</v>
      </c>
      <c r="BL8">
        <f t="shared" si="3"/>
        <v>2.1007802619786828E-6</v>
      </c>
      <c r="BM8">
        <f t="shared" si="3"/>
        <v>2.1007802619786828E-6</v>
      </c>
      <c r="BN8">
        <f t="shared" si="3"/>
        <v>2.1007802619786828E-6</v>
      </c>
      <c r="BO8">
        <f t="shared" si="3"/>
        <v>2.1007802619786828E-6</v>
      </c>
      <c r="BP8">
        <f t="shared" si="3"/>
        <v>2.1007802619786828E-6</v>
      </c>
      <c r="BQ8">
        <f t="shared" si="3"/>
        <v>2.1007802619786828E-6</v>
      </c>
      <c r="BR8">
        <f t="shared" si="3"/>
        <v>2.1007802619786828E-6</v>
      </c>
      <c r="BS8">
        <f t="shared" si="3"/>
        <v>2.1007802619786828E-6</v>
      </c>
      <c r="BT8">
        <f t="shared" si="3"/>
        <v>2.1007802619786828E-6</v>
      </c>
      <c r="BU8">
        <f t="shared" si="3"/>
        <v>2.1007802619786828E-6</v>
      </c>
      <c r="BV8">
        <f t="shared" si="3"/>
        <v>2.1007802619786828E-6</v>
      </c>
      <c r="BW8">
        <f t="shared" si="3"/>
        <v>2.1007802619786828E-6</v>
      </c>
      <c r="BX8">
        <f t="shared" si="3"/>
        <v>2.1007802619786828E-6</v>
      </c>
      <c r="BY8">
        <f t="shared" si="3"/>
        <v>2.1007802619786828E-6</v>
      </c>
      <c r="BZ8">
        <f t="shared" si="3"/>
        <v>2.1007802619786828E-6</v>
      </c>
      <c r="CA8">
        <f t="shared" si="3"/>
        <v>2.1007802619786828E-6</v>
      </c>
      <c r="CB8">
        <f t="shared" si="3"/>
        <v>2.1007802619786828E-6</v>
      </c>
      <c r="CC8">
        <f t="shared" si="3"/>
        <v>2.1007802619786828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1.7610030108130047E-6</v>
      </c>
      <c r="C9">
        <f>SUMIFS('Combined Fuel Prices'!H:H,'Combined Fuel Prices'!$C:$C, "Biomass",'Combined Fuel Prices'!$AL:$AL,'BFPaT-pretax-electricity'!$A9) * (1-SUMIFS('Tax Percentages'!C:C,'Tax Percentages'!$A:$A,"Biomass"))</f>
        <v>2.473128342214629E-6</v>
      </c>
      <c r="D9">
        <f>SUMIFS('Combined Fuel Prices'!I:I,'Combined Fuel Prices'!$C:$C, "Biomass",'Combined Fuel Prices'!$AL:$AL,'BFPaT-pretax-electricity'!$A9) * (1-SUMIFS('Tax Percentages'!D:D,'Tax Percentages'!$A:$A,"Biomass"))</f>
        <v>2.2987585543570131E-6</v>
      </c>
      <c r="E9">
        <f>SUMIFS('Combined Fuel Prices'!J:J,'Combined Fuel Prices'!$C:$C, "Biomass",'Combined Fuel Prices'!$AL:$AL,'BFPaT-pretax-electricity'!$A9) * (1-SUMIFS('Tax Percentages'!E:E,'Tax Percentages'!$A:$A,"Biomass"))</f>
        <v>2.1171527193783213E-6</v>
      </c>
      <c r="F9">
        <f>SUMIFS('Combined Fuel Prices'!K:K,'Combined Fuel Prices'!$C:$C, "Biomass",'Combined Fuel Prices'!$AL:$AL,'BFPaT-pretax-electricity'!$A9) * (1-SUMIFS('Tax Percentages'!F:F,'Tax Percentages'!$A:$A,"Biomass"))</f>
        <v>1.9784354440059032E-6</v>
      </c>
      <c r="G9">
        <f>SUMIFS('Combined Fuel Prices'!L:L,'Combined Fuel Prices'!$C:$C, "Biomass",'Combined Fuel Prices'!$AL:$AL,'BFPaT-pretax-electricity'!$A9) * (1-SUMIFS('Tax Percentages'!G:G,'Tax Percentages'!$A:$A,"Biomass"))</f>
        <v>1.9327882727807299E-6</v>
      </c>
      <c r="H9">
        <f>SUMIFS('Combined Fuel Prices'!M:M,'Combined Fuel Prices'!$C:$C, "Biomass",'Combined Fuel Prices'!$AL:$AL,'BFPaT-pretax-electricity'!$A9) * (1-SUMIFS('Tax Percentages'!H:H,'Tax Percentages'!$A:$A,"Biomass"))</f>
        <v>1.8998584615819995E-6</v>
      </c>
      <c r="I9">
        <f>SUMIFS('Combined Fuel Prices'!N:N,'Combined Fuel Prices'!$C:$C, "Biomass",'Combined Fuel Prices'!$AL:$AL,'BFPaT-pretax-electricity'!$A9) * (1-SUMIFS('Tax Percentages'!I:I,'Tax Percentages'!$A:$A,"Biomass"))</f>
        <v>1.882834188624194E-6</v>
      </c>
      <c r="J9">
        <f>SUMIFS('Combined Fuel Prices'!O:O,'Combined Fuel Prices'!$C:$C, "Biomass",'Combined Fuel Prices'!$AL:$AL,'BFPaT-pretax-electricity'!$A9) * (1-SUMIFS('Tax Percentages'!J:J,'Tax Percentages'!$A:$A,"Biomass"))</f>
        <v>1.8879343647984388E-6</v>
      </c>
      <c r="K9">
        <f>SUMIFS('Combined Fuel Prices'!P:P,'Combined Fuel Prices'!$C:$C, "Biomass",'Combined Fuel Prices'!$AL:$AL,'BFPaT-pretax-electricity'!$A9) * (1-SUMIFS('Tax Percentages'!K:K,'Tax Percentages'!$A:$A,"Biomass"))</f>
        <v>1.9036881052284607E-6</v>
      </c>
      <c r="L9">
        <f>SUMIFS('Combined Fuel Prices'!Q:Q,'Combined Fuel Prices'!$C:$C, "Biomass",'Combined Fuel Prices'!$AL:$AL,'BFPaT-pretax-electricity'!$A9) * (1-SUMIFS('Tax Percentages'!L:L,'Tax Percentages'!$A:$A,"Biomass"))</f>
        <v>1.9173084592267212E-6</v>
      </c>
      <c r="M9">
        <f>SUMIFS('Combined Fuel Prices'!R:R,'Combined Fuel Prices'!$C:$C, "Biomass",'Combined Fuel Prices'!$AL:$AL,'BFPaT-pretax-electricity'!$A9) * (1-SUMIFS('Tax Percentages'!M:M,'Tax Percentages'!$A:$A,"Biomass"))</f>
        <v>1.9325788948181612E-6</v>
      </c>
      <c r="N9">
        <f>SUMIFS('Combined Fuel Prices'!S:S,'Combined Fuel Prices'!$C:$C, "Biomass",'Combined Fuel Prices'!$AL:$AL,'BFPaT-pretax-electricity'!$A9) * (1-SUMIFS('Tax Percentages'!N:N,'Tax Percentages'!$A:$A,"Biomass"))</f>
        <v>1.9555811170641864E-6</v>
      </c>
      <c r="O9">
        <f>SUMIFS('Combined Fuel Prices'!T:T,'Combined Fuel Prices'!$C:$C, "Biomass",'Combined Fuel Prices'!$AL:$AL,'BFPaT-pretax-electricity'!$A9) * (1-SUMIFS('Tax Percentages'!O:O,'Tax Percentages'!$A:$A,"Biomass"))</f>
        <v>1.9748359634114884E-6</v>
      </c>
      <c r="P9">
        <f>SUMIFS('Combined Fuel Prices'!U:U,'Combined Fuel Prices'!$C:$C, "Biomass",'Combined Fuel Prices'!$AL:$AL,'BFPaT-pretax-electricity'!$A9) * (1-SUMIFS('Tax Percentages'!P:P,'Tax Percentages'!$A:$A,"Biomass"))</f>
        <v>1.9895693559213494E-6</v>
      </c>
      <c r="Q9">
        <f>SUMIFS('Combined Fuel Prices'!V:V,'Combined Fuel Prices'!$C:$C, "Biomass",'Combined Fuel Prices'!$AL:$AL,'BFPaT-pretax-electricity'!$A9) * (1-SUMIFS('Tax Percentages'!Q:Q,'Tax Percentages'!$A:$A,"Biomass"))</f>
        <v>2.0074253839262236E-6</v>
      </c>
      <c r="R9">
        <f>SUMIFS('Combined Fuel Prices'!W:W,'Combined Fuel Prices'!$C:$C, "Biomass",'Combined Fuel Prices'!$AL:$AL,'BFPaT-pretax-electricity'!$A9) * (1-SUMIFS('Tax Percentages'!R:R,'Tax Percentages'!$A:$A,"Biomass"))</f>
        <v>2.0164421860135053E-6</v>
      </c>
      <c r="S9">
        <f>SUMIFS('Combined Fuel Prices'!X:X,'Combined Fuel Prices'!$C:$C, "Biomass",'Combined Fuel Prices'!$AL:$AL,'BFPaT-pretax-electricity'!$A9) * (1-SUMIFS('Tax Percentages'!S:S,'Tax Percentages'!$A:$A,"Biomass"))</f>
        <v>2.0310439234638974E-6</v>
      </c>
      <c r="T9">
        <f>SUMIFS('Combined Fuel Prices'!Y:Y,'Combined Fuel Prices'!$C:$C, "Biomass",'Combined Fuel Prices'!$AL:$AL,'BFPaT-pretax-electricity'!$A9) * (1-SUMIFS('Tax Percentages'!T:T,'Tax Percentages'!$A:$A,"Biomass"))</f>
        <v>2.036806701627583E-6</v>
      </c>
      <c r="U9">
        <f>SUMIFS('Combined Fuel Prices'!Z:Z,'Combined Fuel Prices'!$C:$C, "Biomass",'Combined Fuel Prices'!$AL:$AL,'BFPaT-pretax-electricity'!$A9) * (1-SUMIFS('Tax Percentages'!U:U,'Tax Percentages'!$A:$A,"Biomass"))</f>
        <v>2.049794910155269E-6</v>
      </c>
      <c r="V9">
        <f>SUMIFS('Combined Fuel Prices'!AA:AA,'Combined Fuel Prices'!$C:$C, "Biomass",'Combined Fuel Prices'!$AL:$AL,'BFPaT-pretax-electricity'!$A9) * (1-SUMIFS('Tax Percentages'!V:V,'Tax Percentages'!$A:$A,"Biomass"))</f>
        <v>2.0641499291995483E-6</v>
      </c>
      <c r="W9">
        <f>SUMIFS('Combined Fuel Prices'!AB:AB,'Combined Fuel Prices'!$C:$C, "Biomass",'Combined Fuel Prices'!$AL:$AL,'BFPaT-pretax-electricity'!$A9) * (1-SUMIFS('Tax Percentages'!W:W,'Tax Percentages'!$A:$A,"Biomass"))</f>
        <v>2.0712884015361445E-6</v>
      </c>
      <c r="X9">
        <f>SUMIFS('Combined Fuel Prices'!AC:AC,'Combined Fuel Prices'!$C:$C, "Biomass",'Combined Fuel Prices'!$AL:$AL,'BFPaT-pretax-electricity'!$A9) * (1-SUMIFS('Tax Percentages'!X:X,'Tax Percentages'!$A:$A,"Biomass"))</f>
        <v>2.0746039202375871E-6</v>
      </c>
      <c r="Y9">
        <f>SUMIFS('Combined Fuel Prices'!AD:AD,'Combined Fuel Prices'!$C:$C, "Biomass",'Combined Fuel Prices'!$AL:$AL,'BFPaT-pretax-electricity'!$A9) * (1-SUMIFS('Tax Percentages'!Y:Y,'Tax Percentages'!$A:$A,"Biomass"))</f>
        <v>2.076849170445367E-6</v>
      </c>
      <c r="Z9">
        <f>SUMIFS('Combined Fuel Prices'!AE:AE,'Combined Fuel Prices'!$C:$C, "Biomass",'Combined Fuel Prices'!$AL:$AL,'BFPaT-pretax-electricity'!$A9) * (1-SUMIFS('Tax Percentages'!Z:Z,'Tax Percentages'!$A:$A,"Biomass"))</f>
        <v>2.0773173985193369E-6</v>
      </c>
      <c r="AA9">
        <f>SUMIFS('Combined Fuel Prices'!AF:AF,'Combined Fuel Prices'!$C:$C, "Biomass",'Combined Fuel Prices'!$AL:$AL,'BFPaT-pretax-electricity'!$A9) * (1-SUMIFS('Tax Percentages'!AA:AA,'Tax Percentages'!$A:$A,"Biomass"))</f>
        <v>2.0898539706858788E-6</v>
      </c>
      <c r="AB9">
        <f>SUMIFS('Combined Fuel Prices'!AG:AG,'Combined Fuel Prices'!$C:$C, "Biomass",'Combined Fuel Prices'!$AL:$AL,'BFPaT-pretax-electricity'!$A9) * (1-SUMIFS('Tax Percentages'!AB:AB,'Tax Percentages'!$A:$A,"Biomass"))</f>
        <v>2.0874491418931746E-6</v>
      </c>
      <c r="AC9">
        <f>SUMIFS('Combined Fuel Prices'!AH:AH,'Combined Fuel Prices'!$C:$C, "Biomass",'Combined Fuel Prices'!$AL:$AL,'BFPaT-pretax-electricity'!$A9) * (1-SUMIFS('Tax Percentages'!AC:AC,'Tax Percentages'!$A:$A,"Biomass"))</f>
        <v>2.0960153014253391E-6</v>
      </c>
      <c r="AD9">
        <f>SUMIFS('Combined Fuel Prices'!AI:AI,'Combined Fuel Prices'!$C:$C, "Biomass",'Combined Fuel Prices'!$AL:$AL,'BFPaT-pretax-electricity'!$A9) * (1-SUMIFS('Tax Percentages'!AD:AD,'Tax Percentages'!$A:$A,"Biomass"))</f>
        <v>2.0999939311388214E-6</v>
      </c>
      <c r="AE9">
        <f>SUMIFS('Combined Fuel Prices'!AJ:AJ,'Combined Fuel Prices'!$C:$C, "Biomass",'Combined Fuel Prices'!$AL:$AL,'BFPaT-pretax-electricity'!$A9) * (1-SUMIFS('Tax Percentages'!AE:AE,'Tax Percentages'!$A:$A,"Biomass"))</f>
        <v>2.1007802619786828E-6</v>
      </c>
      <c r="AF9">
        <f t="shared" si="2"/>
        <v>2.1007802619786828E-6</v>
      </c>
      <c r="AG9">
        <f t="shared" si="3"/>
        <v>2.1007802619786828E-6</v>
      </c>
      <c r="AH9">
        <f t="shared" si="3"/>
        <v>2.1007802619786828E-6</v>
      </c>
      <c r="AI9">
        <f t="shared" si="3"/>
        <v>2.1007802619786828E-6</v>
      </c>
      <c r="AJ9">
        <f t="shared" si="3"/>
        <v>2.1007802619786828E-6</v>
      </c>
      <c r="AK9">
        <f t="shared" si="3"/>
        <v>2.1007802619786828E-6</v>
      </c>
      <c r="AL9">
        <f t="shared" si="3"/>
        <v>2.1007802619786828E-6</v>
      </c>
      <c r="AM9">
        <f t="shared" si="3"/>
        <v>2.1007802619786828E-6</v>
      </c>
      <c r="AN9">
        <f t="shared" si="3"/>
        <v>2.1007802619786828E-6</v>
      </c>
      <c r="AO9">
        <f t="shared" si="3"/>
        <v>2.1007802619786828E-6</v>
      </c>
      <c r="AP9">
        <f t="shared" si="3"/>
        <v>2.1007802619786828E-6</v>
      </c>
      <c r="AQ9">
        <f t="shared" si="3"/>
        <v>2.1007802619786828E-6</v>
      </c>
      <c r="AR9">
        <f t="shared" si="3"/>
        <v>2.1007802619786828E-6</v>
      </c>
      <c r="AS9">
        <f t="shared" si="3"/>
        <v>2.1007802619786828E-6</v>
      </c>
      <c r="AT9">
        <f t="shared" si="3"/>
        <v>2.1007802619786828E-6</v>
      </c>
      <c r="AU9">
        <f t="shared" si="3"/>
        <v>2.1007802619786828E-6</v>
      </c>
      <c r="AV9">
        <f t="shared" si="3"/>
        <v>2.1007802619786828E-6</v>
      </c>
      <c r="AW9">
        <f t="shared" si="3"/>
        <v>2.1007802619786828E-6</v>
      </c>
      <c r="AX9">
        <f t="shared" si="3"/>
        <v>2.1007802619786828E-6</v>
      </c>
      <c r="AY9">
        <f t="shared" si="3"/>
        <v>2.1007802619786828E-6</v>
      </c>
      <c r="AZ9">
        <f t="shared" si="3"/>
        <v>2.1007802619786828E-6</v>
      </c>
      <c r="BA9">
        <f t="shared" si="3"/>
        <v>2.1007802619786828E-6</v>
      </c>
      <c r="BB9">
        <f t="shared" si="3"/>
        <v>2.1007802619786828E-6</v>
      </c>
      <c r="BC9">
        <f t="shared" si="3"/>
        <v>2.1007802619786828E-6</v>
      </c>
      <c r="BD9">
        <f t="shared" si="3"/>
        <v>2.1007802619786828E-6</v>
      </c>
      <c r="BE9">
        <f t="shared" si="3"/>
        <v>2.1007802619786828E-6</v>
      </c>
      <c r="BF9">
        <f t="shared" si="3"/>
        <v>2.1007802619786828E-6</v>
      </c>
      <c r="BG9">
        <f t="shared" si="3"/>
        <v>2.1007802619786828E-6</v>
      </c>
      <c r="BH9">
        <f t="shared" si="3"/>
        <v>2.1007802619786828E-6</v>
      </c>
      <c r="BI9">
        <f t="shared" si="3"/>
        <v>2.1007802619786828E-6</v>
      </c>
      <c r="BJ9">
        <f t="shared" si="3"/>
        <v>2.1007802619786828E-6</v>
      </c>
      <c r="BK9">
        <f t="shared" si="3"/>
        <v>2.1007802619786828E-6</v>
      </c>
      <c r="BL9">
        <f t="shared" si="3"/>
        <v>2.1007802619786828E-6</v>
      </c>
      <c r="BM9">
        <f t="shared" si="3"/>
        <v>2.1007802619786828E-6</v>
      </c>
      <c r="BN9">
        <f t="shared" si="3"/>
        <v>2.1007802619786828E-6</v>
      </c>
      <c r="BO9">
        <f t="shared" si="3"/>
        <v>2.1007802619786828E-6</v>
      </c>
      <c r="BP9">
        <f t="shared" si="3"/>
        <v>2.1007802619786828E-6</v>
      </c>
      <c r="BQ9">
        <f t="shared" si="3"/>
        <v>2.1007802619786828E-6</v>
      </c>
      <c r="BR9">
        <f t="shared" si="3"/>
        <v>2.1007802619786828E-6</v>
      </c>
      <c r="BS9">
        <f t="shared" si="3"/>
        <v>2.1007802619786828E-6</v>
      </c>
      <c r="BT9">
        <f t="shared" si="3"/>
        <v>2.1007802619786828E-6</v>
      </c>
      <c r="BU9">
        <f t="shared" si="3"/>
        <v>2.1007802619786828E-6</v>
      </c>
      <c r="BV9">
        <f t="shared" si="3"/>
        <v>2.1007802619786828E-6</v>
      </c>
      <c r="BW9">
        <f t="shared" si="3"/>
        <v>2.1007802619786828E-6</v>
      </c>
      <c r="BX9">
        <f t="shared" si="3"/>
        <v>2.1007802619786828E-6</v>
      </c>
      <c r="BY9">
        <f t="shared" si="3"/>
        <v>2.1007802619786828E-6</v>
      </c>
      <c r="BZ9">
        <f t="shared" si="3"/>
        <v>2.1007802619786828E-6</v>
      </c>
      <c r="CA9">
        <f t="shared" si="3"/>
        <v>2.1007802619786828E-6</v>
      </c>
      <c r="CB9">
        <f t="shared" si="3"/>
        <v>2.1007802619786828E-6</v>
      </c>
      <c r="CC9">
        <f t="shared" si="3"/>
        <v>2.1007802619786828E-6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6920618687106399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2613070578231046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9124804642592585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6951479440182929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5627596973468141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5491632863411109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5414412651471223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545850431117142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5525664210790306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5633178629619178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5629670695504399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5773777651003064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5857333465732394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5970704891922733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06592420469426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6385681774475474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6446695646955318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6542922973419689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6692250874272561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6749784622394402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6777118906763686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6859355124781834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6795304477464764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6950878988481558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6945692103274815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7301484160913285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7318825930412447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7525823956574067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7598903496038262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781449659153715E-5</v>
      </c>
      <c r="AF2">
        <f>AE2</f>
        <v>1.781449659153715E-5</v>
      </c>
      <c r="AG2">
        <f t="shared" ref="AG2:CC7" si="0">AF2</f>
        <v>1.781449659153715E-5</v>
      </c>
      <c r="AH2">
        <f t="shared" si="0"/>
        <v>1.781449659153715E-5</v>
      </c>
      <c r="AI2">
        <f t="shared" si="0"/>
        <v>1.781449659153715E-5</v>
      </c>
      <c r="AJ2">
        <f t="shared" si="0"/>
        <v>1.781449659153715E-5</v>
      </c>
      <c r="AK2">
        <f t="shared" si="0"/>
        <v>1.781449659153715E-5</v>
      </c>
      <c r="AL2">
        <f t="shared" si="0"/>
        <v>1.781449659153715E-5</v>
      </c>
      <c r="AM2">
        <f t="shared" si="0"/>
        <v>1.781449659153715E-5</v>
      </c>
      <c r="AN2">
        <f t="shared" si="0"/>
        <v>1.781449659153715E-5</v>
      </c>
      <c r="AO2">
        <f t="shared" si="0"/>
        <v>1.781449659153715E-5</v>
      </c>
      <c r="AP2">
        <f t="shared" si="0"/>
        <v>1.781449659153715E-5</v>
      </c>
      <c r="AQ2">
        <f t="shared" si="0"/>
        <v>1.781449659153715E-5</v>
      </c>
      <c r="AR2">
        <f t="shared" si="0"/>
        <v>1.781449659153715E-5</v>
      </c>
      <c r="AS2">
        <f t="shared" si="0"/>
        <v>1.781449659153715E-5</v>
      </c>
      <c r="AT2">
        <f t="shared" si="0"/>
        <v>1.781449659153715E-5</v>
      </c>
      <c r="AU2">
        <f t="shared" si="0"/>
        <v>1.781449659153715E-5</v>
      </c>
      <c r="AV2">
        <f t="shared" si="0"/>
        <v>1.781449659153715E-5</v>
      </c>
      <c r="AW2">
        <f t="shared" si="0"/>
        <v>1.781449659153715E-5</v>
      </c>
      <c r="AX2">
        <f t="shared" si="0"/>
        <v>1.781449659153715E-5</v>
      </c>
      <c r="AY2">
        <f t="shared" si="0"/>
        <v>1.781449659153715E-5</v>
      </c>
      <c r="AZ2">
        <f t="shared" si="0"/>
        <v>1.781449659153715E-5</v>
      </c>
      <c r="BA2">
        <f t="shared" si="0"/>
        <v>1.781449659153715E-5</v>
      </c>
      <c r="BB2">
        <f t="shared" si="0"/>
        <v>1.781449659153715E-5</v>
      </c>
      <c r="BC2">
        <f t="shared" si="0"/>
        <v>1.781449659153715E-5</v>
      </c>
      <c r="BD2">
        <f t="shared" si="0"/>
        <v>1.781449659153715E-5</v>
      </c>
      <c r="BE2">
        <f t="shared" si="0"/>
        <v>1.781449659153715E-5</v>
      </c>
      <c r="BF2">
        <f t="shared" si="0"/>
        <v>1.781449659153715E-5</v>
      </c>
      <c r="BG2">
        <f t="shared" si="0"/>
        <v>1.781449659153715E-5</v>
      </c>
      <c r="BH2">
        <f t="shared" si="0"/>
        <v>1.781449659153715E-5</v>
      </c>
      <c r="BI2">
        <f t="shared" si="0"/>
        <v>1.781449659153715E-5</v>
      </c>
      <c r="BJ2">
        <f t="shared" si="0"/>
        <v>1.781449659153715E-5</v>
      </c>
      <c r="BK2">
        <f t="shared" si="0"/>
        <v>1.781449659153715E-5</v>
      </c>
      <c r="BL2">
        <f t="shared" si="0"/>
        <v>1.781449659153715E-5</v>
      </c>
      <c r="BM2">
        <f t="shared" si="0"/>
        <v>1.781449659153715E-5</v>
      </c>
      <c r="BN2">
        <f t="shared" si="0"/>
        <v>1.781449659153715E-5</v>
      </c>
      <c r="BO2">
        <f t="shared" si="0"/>
        <v>1.781449659153715E-5</v>
      </c>
      <c r="BP2">
        <f t="shared" si="0"/>
        <v>1.781449659153715E-5</v>
      </c>
      <c r="BQ2">
        <f t="shared" si="0"/>
        <v>1.781449659153715E-5</v>
      </c>
      <c r="BR2">
        <f t="shared" si="0"/>
        <v>1.781449659153715E-5</v>
      </c>
      <c r="BS2">
        <f t="shared" si="0"/>
        <v>1.781449659153715E-5</v>
      </c>
      <c r="BT2">
        <f t="shared" si="0"/>
        <v>1.781449659153715E-5</v>
      </c>
      <c r="BU2">
        <f t="shared" si="0"/>
        <v>1.781449659153715E-5</v>
      </c>
      <c r="BV2">
        <f t="shared" si="0"/>
        <v>1.781449659153715E-5</v>
      </c>
      <c r="BW2">
        <f t="shared" si="0"/>
        <v>1.781449659153715E-5</v>
      </c>
      <c r="BX2">
        <f t="shared" si="0"/>
        <v>1.781449659153715E-5</v>
      </c>
      <c r="BY2">
        <f t="shared" si="0"/>
        <v>1.781449659153715E-5</v>
      </c>
      <c r="BZ2">
        <f t="shared" si="0"/>
        <v>1.781449659153715E-5</v>
      </c>
      <c r="CA2">
        <f t="shared" si="0"/>
        <v>1.781449659153715E-5</v>
      </c>
      <c r="CB2">
        <f t="shared" si="0"/>
        <v>1.781449659153715E-5</v>
      </c>
      <c r="CC2">
        <f t="shared" si="0"/>
        <v>1.781449659153715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6920618687106399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2623927316295254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9121279229299495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6970348827068361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5659302804325725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5532249368562037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5459686455039786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5506584522792016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5573951951383147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5681800766742904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5678283281785275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5822838449657978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5906655513496111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020378188606349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115892286881993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6436645763707939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6497848716520635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6594374644466333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6744168377952343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680188107189775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6829297597804599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691179236876543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6847545287477708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003599503410771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6998397879071906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7355293743297527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7372690851535185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7580334102426176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765364023511872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7869903177306305E-5</v>
      </c>
      <c r="AF3">
        <f t="shared" ref="AF3:AU9" si="1">AE3</f>
        <v>1.7869903177306305E-5</v>
      </c>
      <c r="AG3">
        <f t="shared" si="1"/>
        <v>1.7869903177306305E-5</v>
      </c>
      <c r="AH3">
        <f t="shared" si="1"/>
        <v>1.7869903177306305E-5</v>
      </c>
      <c r="AI3">
        <f t="shared" si="1"/>
        <v>1.7869903177306305E-5</v>
      </c>
      <c r="AJ3">
        <f t="shared" si="1"/>
        <v>1.7869903177306305E-5</v>
      </c>
      <c r="AK3">
        <f t="shared" si="1"/>
        <v>1.7869903177306305E-5</v>
      </c>
      <c r="AL3">
        <f t="shared" si="1"/>
        <v>1.7869903177306305E-5</v>
      </c>
      <c r="AM3">
        <f t="shared" si="1"/>
        <v>1.7869903177306305E-5</v>
      </c>
      <c r="AN3">
        <f t="shared" si="1"/>
        <v>1.7869903177306305E-5</v>
      </c>
      <c r="AO3">
        <f t="shared" si="1"/>
        <v>1.7869903177306305E-5</v>
      </c>
      <c r="AP3">
        <f t="shared" si="1"/>
        <v>1.7869903177306305E-5</v>
      </c>
      <c r="AQ3">
        <f t="shared" si="1"/>
        <v>1.7869903177306305E-5</v>
      </c>
      <c r="AR3">
        <f t="shared" si="1"/>
        <v>1.7869903177306305E-5</v>
      </c>
      <c r="AS3">
        <f t="shared" si="1"/>
        <v>1.7869903177306305E-5</v>
      </c>
      <c r="AT3">
        <f t="shared" si="1"/>
        <v>1.7869903177306305E-5</v>
      </c>
      <c r="AU3">
        <f t="shared" si="1"/>
        <v>1.7869903177306305E-5</v>
      </c>
      <c r="AV3">
        <f t="shared" si="0"/>
        <v>1.7869903177306305E-5</v>
      </c>
      <c r="AW3">
        <f t="shared" si="0"/>
        <v>1.7869903177306305E-5</v>
      </c>
      <c r="AX3">
        <f t="shared" si="0"/>
        <v>1.7869903177306305E-5</v>
      </c>
      <c r="AY3">
        <f t="shared" si="0"/>
        <v>1.7869903177306305E-5</v>
      </c>
      <c r="AZ3">
        <f t="shared" si="0"/>
        <v>1.7869903177306305E-5</v>
      </c>
      <c r="BA3">
        <f t="shared" si="0"/>
        <v>1.7869903177306305E-5</v>
      </c>
      <c r="BB3">
        <f t="shared" si="0"/>
        <v>1.7869903177306305E-5</v>
      </c>
      <c r="BC3">
        <f t="shared" si="0"/>
        <v>1.7869903177306305E-5</v>
      </c>
      <c r="BD3">
        <f t="shared" si="0"/>
        <v>1.7869903177306305E-5</v>
      </c>
      <c r="BE3">
        <f t="shared" si="0"/>
        <v>1.7869903177306305E-5</v>
      </c>
      <c r="BF3">
        <f t="shared" si="0"/>
        <v>1.7869903177306305E-5</v>
      </c>
      <c r="BG3">
        <f t="shared" si="0"/>
        <v>1.7869903177306305E-5</v>
      </c>
      <c r="BH3">
        <f t="shared" si="0"/>
        <v>1.7869903177306305E-5</v>
      </c>
      <c r="BI3">
        <f t="shared" si="0"/>
        <v>1.7869903177306305E-5</v>
      </c>
      <c r="BJ3">
        <f t="shared" si="0"/>
        <v>1.7869903177306305E-5</v>
      </c>
      <c r="BK3">
        <f t="shared" si="0"/>
        <v>1.7869903177306305E-5</v>
      </c>
      <c r="BL3">
        <f t="shared" si="0"/>
        <v>1.7869903177306305E-5</v>
      </c>
      <c r="BM3">
        <f t="shared" si="0"/>
        <v>1.7869903177306305E-5</v>
      </c>
      <c r="BN3">
        <f t="shared" si="0"/>
        <v>1.7869903177306305E-5</v>
      </c>
      <c r="BO3">
        <f t="shared" si="0"/>
        <v>1.7869903177306305E-5</v>
      </c>
      <c r="BP3">
        <f t="shared" si="0"/>
        <v>1.7869903177306305E-5</v>
      </c>
      <c r="BQ3">
        <f t="shared" si="0"/>
        <v>1.7869903177306305E-5</v>
      </c>
      <c r="BR3">
        <f t="shared" si="0"/>
        <v>1.7869903177306305E-5</v>
      </c>
      <c r="BS3">
        <f t="shared" si="0"/>
        <v>1.7869903177306305E-5</v>
      </c>
      <c r="BT3">
        <f t="shared" si="0"/>
        <v>1.7869903177306305E-5</v>
      </c>
      <c r="BU3">
        <f t="shared" si="0"/>
        <v>1.7869903177306305E-5</v>
      </c>
      <c r="BV3">
        <f t="shared" si="0"/>
        <v>1.7869903177306305E-5</v>
      </c>
      <c r="BW3">
        <f t="shared" si="0"/>
        <v>1.7869903177306305E-5</v>
      </c>
      <c r="BX3">
        <f t="shared" si="0"/>
        <v>1.7869903177306305E-5</v>
      </c>
      <c r="BY3">
        <f t="shared" si="0"/>
        <v>1.7869903177306305E-5</v>
      </c>
      <c r="BZ3">
        <f t="shared" si="0"/>
        <v>1.7869903177306305E-5</v>
      </c>
      <c r="CA3">
        <f t="shared" si="0"/>
        <v>1.7869903177306305E-5</v>
      </c>
      <c r="CB3">
        <f t="shared" si="0"/>
        <v>1.7869903177306305E-5</v>
      </c>
      <c r="CC3">
        <f t="shared" si="0"/>
        <v>1.7869903177306305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6920618687106399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2623927316295254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9121279229299495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6970348827068361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5659302804325725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5532249368562037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5459686455039786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5506584522792016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5573951951383147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5681800766742904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5678283281785275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5822838449657978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5906655513496111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020378188606349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115892286881993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6436645763707939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6497848716520635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6594374644466333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6744168377952343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680188107189775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6829297597804599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691179236876543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6847545287477708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003599503410771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6998397879071906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7355293743297527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7372690851535185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7580334102426176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765364023511872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7869903177306305E-5</v>
      </c>
      <c r="AF4">
        <f t="shared" si="1"/>
        <v>1.7869903177306305E-5</v>
      </c>
      <c r="AG4">
        <f t="shared" si="0"/>
        <v>1.7869903177306305E-5</v>
      </c>
      <c r="AH4">
        <f t="shared" si="0"/>
        <v>1.7869903177306305E-5</v>
      </c>
      <c r="AI4">
        <f t="shared" si="0"/>
        <v>1.7869903177306305E-5</v>
      </c>
      <c r="AJ4">
        <f t="shared" si="0"/>
        <v>1.7869903177306305E-5</v>
      </c>
      <c r="AK4">
        <f t="shared" si="0"/>
        <v>1.7869903177306305E-5</v>
      </c>
      <c r="AL4">
        <f t="shared" si="0"/>
        <v>1.7869903177306305E-5</v>
      </c>
      <c r="AM4">
        <f t="shared" si="0"/>
        <v>1.7869903177306305E-5</v>
      </c>
      <c r="AN4">
        <f t="shared" si="0"/>
        <v>1.7869903177306305E-5</v>
      </c>
      <c r="AO4">
        <f t="shared" si="0"/>
        <v>1.7869903177306305E-5</v>
      </c>
      <c r="AP4">
        <f t="shared" si="0"/>
        <v>1.7869903177306305E-5</v>
      </c>
      <c r="AQ4">
        <f t="shared" si="0"/>
        <v>1.7869903177306305E-5</v>
      </c>
      <c r="AR4">
        <f t="shared" si="0"/>
        <v>1.7869903177306305E-5</v>
      </c>
      <c r="AS4">
        <f t="shared" si="0"/>
        <v>1.7869903177306305E-5</v>
      </c>
      <c r="AT4">
        <f t="shared" si="0"/>
        <v>1.7869903177306305E-5</v>
      </c>
      <c r="AU4">
        <f t="shared" si="0"/>
        <v>1.7869903177306305E-5</v>
      </c>
      <c r="AV4">
        <f t="shared" si="0"/>
        <v>1.7869903177306305E-5</v>
      </c>
      <c r="AW4">
        <f t="shared" si="0"/>
        <v>1.7869903177306305E-5</v>
      </c>
      <c r="AX4">
        <f t="shared" si="0"/>
        <v>1.7869903177306305E-5</v>
      </c>
      <c r="AY4">
        <f t="shared" si="0"/>
        <v>1.7869903177306305E-5</v>
      </c>
      <c r="AZ4">
        <f t="shared" si="0"/>
        <v>1.7869903177306305E-5</v>
      </c>
      <c r="BA4">
        <f t="shared" si="0"/>
        <v>1.7869903177306305E-5</v>
      </c>
      <c r="BB4">
        <f t="shared" si="0"/>
        <v>1.7869903177306305E-5</v>
      </c>
      <c r="BC4">
        <f t="shared" si="0"/>
        <v>1.7869903177306305E-5</v>
      </c>
      <c r="BD4">
        <f t="shared" si="0"/>
        <v>1.7869903177306305E-5</v>
      </c>
      <c r="BE4">
        <f t="shared" si="0"/>
        <v>1.7869903177306305E-5</v>
      </c>
      <c r="BF4">
        <f t="shared" si="0"/>
        <v>1.7869903177306305E-5</v>
      </c>
      <c r="BG4">
        <f t="shared" si="0"/>
        <v>1.7869903177306305E-5</v>
      </c>
      <c r="BH4">
        <f t="shared" si="0"/>
        <v>1.7869903177306305E-5</v>
      </c>
      <c r="BI4">
        <f t="shared" si="0"/>
        <v>1.7869903177306305E-5</v>
      </c>
      <c r="BJ4">
        <f t="shared" si="0"/>
        <v>1.7869903177306305E-5</v>
      </c>
      <c r="BK4">
        <f t="shared" si="0"/>
        <v>1.7869903177306305E-5</v>
      </c>
      <c r="BL4">
        <f t="shared" si="0"/>
        <v>1.7869903177306305E-5</v>
      </c>
      <c r="BM4">
        <f t="shared" si="0"/>
        <v>1.7869903177306305E-5</v>
      </c>
      <c r="BN4">
        <f t="shared" si="0"/>
        <v>1.7869903177306305E-5</v>
      </c>
      <c r="BO4">
        <f t="shared" si="0"/>
        <v>1.7869903177306305E-5</v>
      </c>
      <c r="BP4">
        <f t="shared" si="0"/>
        <v>1.7869903177306305E-5</v>
      </c>
      <c r="BQ4">
        <f t="shared" si="0"/>
        <v>1.7869903177306305E-5</v>
      </c>
      <c r="BR4">
        <f t="shared" si="0"/>
        <v>1.7869903177306305E-5</v>
      </c>
      <c r="BS4">
        <f t="shared" si="0"/>
        <v>1.7869903177306305E-5</v>
      </c>
      <c r="BT4">
        <f t="shared" si="0"/>
        <v>1.7869903177306305E-5</v>
      </c>
      <c r="BU4">
        <f t="shared" si="0"/>
        <v>1.7869903177306305E-5</v>
      </c>
      <c r="BV4">
        <f t="shared" si="0"/>
        <v>1.7869903177306305E-5</v>
      </c>
      <c r="BW4">
        <f t="shared" si="0"/>
        <v>1.7869903177306305E-5</v>
      </c>
      <c r="BX4">
        <f t="shared" si="0"/>
        <v>1.7869903177306305E-5</v>
      </c>
      <c r="BY4">
        <f t="shared" si="0"/>
        <v>1.7869903177306305E-5</v>
      </c>
      <c r="BZ4">
        <f t="shared" si="0"/>
        <v>1.7869903177306305E-5</v>
      </c>
      <c r="CA4">
        <f t="shared" si="0"/>
        <v>1.7869903177306305E-5</v>
      </c>
      <c r="CB4">
        <f t="shared" si="0"/>
        <v>1.7869903177306305E-5</v>
      </c>
      <c r="CC4">
        <f t="shared" si="0"/>
        <v>1.7869903177306305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6920618687106399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2623927316295254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9121279229299495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6970348827068361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5659302804325725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5532249368562037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5459686455039786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5506584522792016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5573951951383147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5681800766742904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5678283281785275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5822838449657978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5906655513496111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020378188606349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115892286881993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6436645763707939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6497848716520635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6594374644466333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6744168377952343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680188107189775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6829297597804599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691179236876543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6847545287477708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003599503410771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6998397879071906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7355293743297527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7372690851535185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7580334102426176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765364023511872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7869903177306305E-5</v>
      </c>
      <c r="AF5">
        <f t="shared" si="1"/>
        <v>1.7869903177306305E-5</v>
      </c>
      <c r="AG5">
        <f t="shared" si="0"/>
        <v>1.7869903177306305E-5</v>
      </c>
      <c r="AH5">
        <f t="shared" si="0"/>
        <v>1.7869903177306305E-5</v>
      </c>
      <c r="AI5">
        <f t="shared" si="0"/>
        <v>1.7869903177306305E-5</v>
      </c>
      <c r="AJ5">
        <f t="shared" si="0"/>
        <v>1.7869903177306305E-5</v>
      </c>
      <c r="AK5">
        <f t="shared" si="0"/>
        <v>1.7869903177306305E-5</v>
      </c>
      <c r="AL5">
        <f t="shared" si="0"/>
        <v>1.7869903177306305E-5</v>
      </c>
      <c r="AM5">
        <f t="shared" si="0"/>
        <v>1.7869903177306305E-5</v>
      </c>
      <c r="AN5">
        <f t="shared" si="0"/>
        <v>1.7869903177306305E-5</v>
      </c>
      <c r="AO5">
        <f t="shared" si="0"/>
        <v>1.7869903177306305E-5</v>
      </c>
      <c r="AP5">
        <f t="shared" si="0"/>
        <v>1.7869903177306305E-5</v>
      </c>
      <c r="AQ5">
        <f t="shared" si="0"/>
        <v>1.7869903177306305E-5</v>
      </c>
      <c r="AR5">
        <f t="shared" si="0"/>
        <v>1.7869903177306305E-5</v>
      </c>
      <c r="AS5">
        <f t="shared" si="0"/>
        <v>1.7869903177306305E-5</v>
      </c>
      <c r="AT5">
        <f t="shared" si="0"/>
        <v>1.7869903177306305E-5</v>
      </c>
      <c r="AU5">
        <f t="shared" si="0"/>
        <v>1.7869903177306305E-5</v>
      </c>
      <c r="AV5">
        <f t="shared" si="0"/>
        <v>1.7869903177306305E-5</v>
      </c>
      <c r="AW5">
        <f t="shared" si="0"/>
        <v>1.7869903177306305E-5</v>
      </c>
      <c r="AX5">
        <f t="shared" si="0"/>
        <v>1.7869903177306305E-5</v>
      </c>
      <c r="AY5">
        <f t="shared" si="0"/>
        <v>1.7869903177306305E-5</v>
      </c>
      <c r="AZ5">
        <f t="shared" si="0"/>
        <v>1.7869903177306305E-5</v>
      </c>
      <c r="BA5">
        <f t="shared" si="0"/>
        <v>1.7869903177306305E-5</v>
      </c>
      <c r="BB5">
        <f t="shared" si="0"/>
        <v>1.7869903177306305E-5</v>
      </c>
      <c r="BC5">
        <f t="shared" si="0"/>
        <v>1.7869903177306305E-5</v>
      </c>
      <c r="BD5">
        <f t="shared" si="0"/>
        <v>1.7869903177306305E-5</v>
      </c>
      <c r="BE5">
        <f t="shared" si="0"/>
        <v>1.7869903177306305E-5</v>
      </c>
      <c r="BF5">
        <f t="shared" si="0"/>
        <v>1.7869903177306305E-5</v>
      </c>
      <c r="BG5">
        <f t="shared" si="0"/>
        <v>1.7869903177306305E-5</v>
      </c>
      <c r="BH5">
        <f t="shared" si="0"/>
        <v>1.7869903177306305E-5</v>
      </c>
      <c r="BI5">
        <f t="shared" si="0"/>
        <v>1.7869903177306305E-5</v>
      </c>
      <c r="BJ5">
        <f t="shared" si="0"/>
        <v>1.7869903177306305E-5</v>
      </c>
      <c r="BK5">
        <f t="shared" si="0"/>
        <v>1.7869903177306305E-5</v>
      </c>
      <c r="BL5">
        <f t="shared" si="0"/>
        <v>1.7869903177306305E-5</v>
      </c>
      <c r="BM5">
        <f t="shared" si="0"/>
        <v>1.7869903177306305E-5</v>
      </c>
      <c r="BN5">
        <f t="shared" si="0"/>
        <v>1.7869903177306305E-5</v>
      </c>
      <c r="BO5">
        <f t="shared" si="0"/>
        <v>1.7869903177306305E-5</v>
      </c>
      <c r="BP5">
        <f t="shared" si="0"/>
        <v>1.7869903177306305E-5</v>
      </c>
      <c r="BQ5">
        <f t="shared" si="0"/>
        <v>1.7869903177306305E-5</v>
      </c>
      <c r="BR5">
        <f t="shared" si="0"/>
        <v>1.7869903177306305E-5</v>
      </c>
      <c r="BS5">
        <f t="shared" si="0"/>
        <v>1.7869903177306305E-5</v>
      </c>
      <c r="BT5">
        <f t="shared" si="0"/>
        <v>1.7869903177306305E-5</v>
      </c>
      <c r="BU5">
        <f t="shared" si="0"/>
        <v>1.7869903177306305E-5</v>
      </c>
      <c r="BV5">
        <f t="shared" si="0"/>
        <v>1.7869903177306305E-5</v>
      </c>
      <c r="BW5">
        <f t="shared" si="0"/>
        <v>1.7869903177306305E-5</v>
      </c>
      <c r="BX5">
        <f t="shared" si="0"/>
        <v>1.7869903177306305E-5</v>
      </c>
      <c r="BY5">
        <f t="shared" si="0"/>
        <v>1.7869903177306305E-5</v>
      </c>
      <c r="BZ5">
        <f t="shared" si="0"/>
        <v>1.7869903177306305E-5</v>
      </c>
      <c r="CA5">
        <f t="shared" si="0"/>
        <v>1.7869903177306305E-5</v>
      </c>
      <c r="CB5">
        <f t="shared" si="0"/>
        <v>1.7869903177306305E-5</v>
      </c>
      <c r="CC5">
        <f t="shared" si="0"/>
        <v>1.7869903177306305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6920618687106399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2623927316295254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9121279229299495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6970348827068361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5659302804325725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5532249368562037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5459686455039786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5506584522792016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5573951951383147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5681800766742904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5678283281785275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5822838449657978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5906655513496111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020378188606349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115892286881993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6436645763707939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6497848716520635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6594374644466333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6744168377952343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680188107189775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6829297597804599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691179236876543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6847545287477708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003599503410771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6998397879071906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7355293743297527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7372690851535185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7580334102426176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765364023511872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7869903177306305E-5</v>
      </c>
      <c r="AF6">
        <f t="shared" si="1"/>
        <v>1.7869903177306305E-5</v>
      </c>
      <c r="AG6">
        <f t="shared" si="0"/>
        <v>1.7869903177306305E-5</v>
      </c>
      <c r="AH6">
        <f t="shared" si="0"/>
        <v>1.7869903177306305E-5</v>
      </c>
      <c r="AI6">
        <f t="shared" si="0"/>
        <v>1.7869903177306305E-5</v>
      </c>
      <c r="AJ6">
        <f t="shared" si="0"/>
        <v>1.7869903177306305E-5</v>
      </c>
      <c r="AK6">
        <f t="shared" si="0"/>
        <v>1.7869903177306305E-5</v>
      </c>
      <c r="AL6">
        <f t="shared" si="0"/>
        <v>1.7869903177306305E-5</v>
      </c>
      <c r="AM6">
        <f t="shared" si="0"/>
        <v>1.7869903177306305E-5</v>
      </c>
      <c r="AN6">
        <f t="shared" si="0"/>
        <v>1.7869903177306305E-5</v>
      </c>
      <c r="AO6">
        <f t="shared" si="0"/>
        <v>1.7869903177306305E-5</v>
      </c>
      <c r="AP6">
        <f t="shared" si="0"/>
        <v>1.7869903177306305E-5</v>
      </c>
      <c r="AQ6">
        <f t="shared" si="0"/>
        <v>1.7869903177306305E-5</v>
      </c>
      <c r="AR6">
        <f t="shared" si="0"/>
        <v>1.7869903177306305E-5</v>
      </c>
      <c r="AS6">
        <f t="shared" si="0"/>
        <v>1.7869903177306305E-5</v>
      </c>
      <c r="AT6">
        <f t="shared" si="0"/>
        <v>1.7869903177306305E-5</v>
      </c>
      <c r="AU6">
        <f t="shared" si="0"/>
        <v>1.7869903177306305E-5</v>
      </c>
      <c r="AV6">
        <f t="shared" si="0"/>
        <v>1.7869903177306305E-5</v>
      </c>
      <c r="AW6">
        <f t="shared" si="0"/>
        <v>1.7869903177306305E-5</v>
      </c>
      <c r="AX6">
        <f t="shared" si="0"/>
        <v>1.7869903177306305E-5</v>
      </c>
      <c r="AY6">
        <f t="shared" si="0"/>
        <v>1.7869903177306305E-5</v>
      </c>
      <c r="AZ6">
        <f t="shared" si="0"/>
        <v>1.7869903177306305E-5</v>
      </c>
      <c r="BA6">
        <f t="shared" si="0"/>
        <v>1.7869903177306305E-5</v>
      </c>
      <c r="BB6">
        <f t="shared" si="0"/>
        <v>1.7869903177306305E-5</v>
      </c>
      <c r="BC6">
        <f t="shared" si="0"/>
        <v>1.7869903177306305E-5</v>
      </c>
      <c r="BD6">
        <f t="shared" si="0"/>
        <v>1.7869903177306305E-5</v>
      </c>
      <c r="BE6">
        <f t="shared" si="0"/>
        <v>1.7869903177306305E-5</v>
      </c>
      <c r="BF6">
        <f t="shared" si="0"/>
        <v>1.7869903177306305E-5</v>
      </c>
      <c r="BG6">
        <f t="shared" si="0"/>
        <v>1.7869903177306305E-5</v>
      </c>
      <c r="BH6">
        <f t="shared" si="0"/>
        <v>1.7869903177306305E-5</v>
      </c>
      <c r="BI6">
        <f t="shared" si="0"/>
        <v>1.7869903177306305E-5</v>
      </c>
      <c r="BJ6">
        <f t="shared" si="0"/>
        <v>1.7869903177306305E-5</v>
      </c>
      <c r="BK6">
        <f t="shared" si="0"/>
        <v>1.7869903177306305E-5</v>
      </c>
      <c r="BL6">
        <f t="shared" si="0"/>
        <v>1.7869903177306305E-5</v>
      </c>
      <c r="BM6">
        <f t="shared" si="0"/>
        <v>1.7869903177306305E-5</v>
      </c>
      <c r="BN6">
        <f t="shared" si="0"/>
        <v>1.7869903177306305E-5</v>
      </c>
      <c r="BO6">
        <f t="shared" si="0"/>
        <v>1.7869903177306305E-5</v>
      </c>
      <c r="BP6">
        <f t="shared" si="0"/>
        <v>1.7869903177306305E-5</v>
      </c>
      <c r="BQ6">
        <f t="shared" si="0"/>
        <v>1.7869903177306305E-5</v>
      </c>
      <c r="BR6">
        <f t="shared" si="0"/>
        <v>1.7869903177306305E-5</v>
      </c>
      <c r="BS6">
        <f t="shared" si="0"/>
        <v>1.7869903177306305E-5</v>
      </c>
      <c r="BT6">
        <f t="shared" si="0"/>
        <v>1.7869903177306305E-5</v>
      </c>
      <c r="BU6">
        <f t="shared" si="0"/>
        <v>1.7869903177306305E-5</v>
      </c>
      <c r="BV6">
        <f t="shared" si="0"/>
        <v>1.7869903177306305E-5</v>
      </c>
      <c r="BW6">
        <f t="shared" si="0"/>
        <v>1.7869903177306305E-5</v>
      </c>
      <c r="BX6">
        <f t="shared" si="0"/>
        <v>1.7869903177306305E-5</v>
      </c>
      <c r="BY6">
        <f t="shared" si="0"/>
        <v>1.7869903177306305E-5</v>
      </c>
      <c r="BZ6">
        <f t="shared" si="0"/>
        <v>1.7869903177306305E-5</v>
      </c>
      <c r="CA6">
        <f t="shared" si="0"/>
        <v>1.7869903177306305E-5</v>
      </c>
      <c r="CB6">
        <f t="shared" si="0"/>
        <v>1.7869903177306305E-5</v>
      </c>
      <c r="CC6">
        <f t="shared" si="0"/>
        <v>1.7869903177306305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6920618687106399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2623927316295254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9121279229299495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6970348827068361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5659302804325725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5532249368562037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5459686455039786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5506584522792016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5573951951383147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5681800766742904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5678283281785275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5822838449657978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5906655513496111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020378188606349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115892286881993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6436645763707939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6497848716520635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6594374644466333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6744168377952343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680188107189775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6829297597804599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691179236876543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6847545287477708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003599503410771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6998397879071906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7355293743297527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7372690851535185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7580334102426176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765364023511872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7869903177306305E-5</v>
      </c>
      <c r="AF7">
        <f t="shared" si="1"/>
        <v>1.7869903177306305E-5</v>
      </c>
      <c r="AG7">
        <f t="shared" si="0"/>
        <v>1.7869903177306305E-5</v>
      </c>
      <c r="AH7">
        <f t="shared" si="0"/>
        <v>1.7869903177306305E-5</v>
      </c>
      <c r="AI7">
        <f t="shared" si="0"/>
        <v>1.7869903177306305E-5</v>
      </c>
      <c r="AJ7">
        <f t="shared" si="0"/>
        <v>1.7869903177306305E-5</v>
      </c>
      <c r="AK7">
        <f t="shared" si="0"/>
        <v>1.7869903177306305E-5</v>
      </c>
      <c r="AL7">
        <f t="shared" si="0"/>
        <v>1.7869903177306305E-5</v>
      </c>
      <c r="AM7">
        <f t="shared" si="0"/>
        <v>1.7869903177306305E-5</v>
      </c>
      <c r="AN7">
        <f t="shared" si="0"/>
        <v>1.7869903177306305E-5</v>
      </c>
      <c r="AO7">
        <f t="shared" si="0"/>
        <v>1.7869903177306305E-5</v>
      </c>
      <c r="AP7">
        <f t="shared" si="0"/>
        <v>1.7869903177306305E-5</v>
      </c>
      <c r="AQ7">
        <f t="shared" si="0"/>
        <v>1.7869903177306305E-5</v>
      </c>
      <c r="AR7">
        <f t="shared" si="0"/>
        <v>1.7869903177306305E-5</v>
      </c>
      <c r="AS7">
        <f t="shared" si="0"/>
        <v>1.7869903177306305E-5</v>
      </c>
      <c r="AT7">
        <f t="shared" si="0"/>
        <v>1.7869903177306305E-5</v>
      </c>
      <c r="AU7">
        <f t="shared" si="0"/>
        <v>1.7869903177306305E-5</v>
      </c>
      <c r="AV7">
        <f t="shared" si="0"/>
        <v>1.7869903177306305E-5</v>
      </c>
      <c r="AW7">
        <f t="shared" si="0"/>
        <v>1.7869903177306305E-5</v>
      </c>
      <c r="AX7">
        <f t="shared" si="0"/>
        <v>1.7869903177306305E-5</v>
      </c>
      <c r="AY7">
        <f t="shared" si="0"/>
        <v>1.7869903177306305E-5</v>
      </c>
      <c r="AZ7">
        <f t="shared" si="0"/>
        <v>1.7869903177306305E-5</v>
      </c>
      <c r="BA7">
        <f t="shared" si="0"/>
        <v>1.7869903177306305E-5</v>
      </c>
      <c r="BB7">
        <f t="shared" si="0"/>
        <v>1.7869903177306305E-5</v>
      </c>
      <c r="BC7">
        <f t="shared" si="0"/>
        <v>1.7869903177306305E-5</v>
      </c>
      <c r="BD7">
        <f t="shared" si="0"/>
        <v>1.7869903177306305E-5</v>
      </c>
      <c r="BE7">
        <f t="shared" si="0"/>
        <v>1.7869903177306305E-5</v>
      </c>
      <c r="BF7">
        <f t="shared" ref="AG7:CC9" si="2">BE7</f>
        <v>1.7869903177306305E-5</v>
      </c>
      <c r="BG7">
        <f t="shared" si="2"/>
        <v>1.7869903177306305E-5</v>
      </c>
      <c r="BH7">
        <f t="shared" si="2"/>
        <v>1.7869903177306305E-5</v>
      </c>
      <c r="BI7">
        <f t="shared" si="2"/>
        <v>1.7869903177306305E-5</v>
      </c>
      <c r="BJ7">
        <f t="shared" si="2"/>
        <v>1.7869903177306305E-5</v>
      </c>
      <c r="BK7">
        <f t="shared" si="2"/>
        <v>1.7869903177306305E-5</v>
      </c>
      <c r="BL7">
        <f t="shared" si="2"/>
        <v>1.7869903177306305E-5</v>
      </c>
      <c r="BM7">
        <f t="shared" si="2"/>
        <v>1.7869903177306305E-5</v>
      </c>
      <c r="BN7">
        <f t="shared" si="2"/>
        <v>1.7869903177306305E-5</v>
      </c>
      <c r="BO7">
        <f t="shared" si="2"/>
        <v>1.7869903177306305E-5</v>
      </c>
      <c r="BP7">
        <f t="shared" si="2"/>
        <v>1.7869903177306305E-5</v>
      </c>
      <c r="BQ7">
        <f t="shared" si="2"/>
        <v>1.7869903177306305E-5</v>
      </c>
      <c r="BR7">
        <f t="shared" si="2"/>
        <v>1.7869903177306305E-5</v>
      </c>
      <c r="BS7">
        <f t="shared" si="2"/>
        <v>1.7869903177306305E-5</v>
      </c>
      <c r="BT7">
        <f t="shared" si="2"/>
        <v>1.7869903177306305E-5</v>
      </c>
      <c r="BU7">
        <f t="shared" si="2"/>
        <v>1.7869903177306305E-5</v>
      </c>
      <c r="BV7">
        <f t="shared" si="2"/>
        <v>1.7869903177306305E-5</v>
      </c>
      <c r="BW7">
        <f t="shared" si="2"/>
        <v>1.7869903177306305E-5</v>
      </c>
      <c r="BX7">
        <f t="shared" si="2"/>
        <v>1.7869903177306305E-5</v>
      </c>
      <c r="BY7">
        <f t="shared" si="2"/>
        <v>1.7869903177306305E-5</v>
      </c>
      <c r="BZ7">
        <f t="shared" si="2"/>
        <v>1.7869903177306305E-5</v>
      </c>
      <c r="CA7">
        <f t="shared" si="2"/>
        <v>1.7869903177306305E-5</v>
      </c>
      <c r="CB7">
        <f t="shared" si="2"/>
        <v>1.7869903177306305E-5</v>
      </c>
      <c r="CC7">
        <f t="shared" si="2"/>
        <v>1.7869903177306305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6920618687106399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2623927316295254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9121279229299495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6970348827068361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5659302804325725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5532249368562037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5459686455039786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5506584522792016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5573951951383147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5681800766742904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5678283281785275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5822838449657978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5906655513496111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020378188606349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115892286881993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6436645763707939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6497848716520635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6594374644466333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6744168377952343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680188107189775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6829297597804599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691179236876543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6847545287477708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003599503410771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6998397879071906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7355293743297527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7372690851535185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7580334102426176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765364023511872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7869903177306305E-5</v>
      </c>
      <c r="AF8">
        <f t="shared" si="1"/>
        <v>1.7869903177306305E-5</v>
      </c>
      <c r="AG8">
        <f t="shared" si="2"/>
        <v>1.7869903177306305E-5</v>
      </c>
      <c r="AH8">
        <f t="shared" si="2"/>
        <v>1.7869903177306305E-5</v>
      </c>
      <c r="AI8">
        <f t="shared" si="2"/>
        <v>1.7869903177306305E-5</v>
      </c>
      <c r="AJ8">
        <f t="shared" si="2"/>
        <v>1.7869903177306305E-5</v>
      </c>
      <c r="AK8">
        <f t="shared" si="2"/>
        <v>1.7869903177306305E-5</v>
      </c>
      <c r="AL8">
        <f t="shared" si="2"/>
        <v>1.7869903177306305E-5</v>
      </c>
      <c r="AM8">
        <f t="shared" si="2"/>
        <v>1.7869903177306305E-5</v>
      </c>
      <c r="AN8">
        <f t="shared" si="2"/>
        <v>1.7869903177306305E-5</v>
      </c>
      <c r="AO8">
        <f t="shared" si="2"/>
        <v>1.7869903177306305E-5</v>
      </c>
      <c r="AP8">
        <f t="shared" si="2"/>
        <v>1.7869903177306305E-5</v>
      </c>
      <c r="AQ8">
        <f t="shared" si="2"/>
        <v>1.7869903177306305E-5</v>
      </c>
      <c r="AR8">
        <f t="shared" si="2"/>
        <v>1.7869903177306305E-5</v>
      </c>
      <c r="AS8">
        <f t="shared" si="2"/>
        <v>1.7869903177306305E-5</v>
      </c>
      <c r="AT8">
        <f t="shared" si="2"/>
        <v>1.7869903177306305E-5</v>
      </c>
      <c r="AU8">
        <f t="shared" si="2"/>
        <v>1.7869903177306305E-5</v>
      </c>
      <c r="AV8">
        <f t="shared" si="2"/>
        <v>1.7869903177306305E-5</v>
      </c>
      <c r="AW8">
        <f t="shared" si="2"/>
        <v>1.7869903177306305E-5</v>
      </c>
      <c r="AX8">
        <f t="shared" si="2"/>
        <v>1.7869903177306305E-5</v>
      </c>
      <c r="AY8">
        <f t="shared" si="2"/>
        <v>1.7869903177306305E-5</v>
      </c>
      <c r="AZ8">
        <f t="shared" si="2"/>
        <v>1.7869903177306305E-5</v>
      </c>
      <c r="BA8">
        <f t="shared" si="2"/>
        <v>1.7869903177306305E-5</v>
      </c>
      <c r="BB8">
        <f t="shared" si="2"/>
        <v>1.7869903177306305E-5</v>
      </c>
      <c r="BC8">
        <f t="shared" si="2"/>
        <v>1.7869903177306305E-5</v>
      </c>
      <c r="BD8">
        <f t="shared" si="2"/>
        <v>1.7869903177306305E-5</v>
      </c>
      <c r="BE8">
        <f t="shared" si="2"/>
        <v>1.7869903177306305E-5</v>
      </c>
      <c r="BF8">
        <f t="shared" si="2"/>
        <v>1.7869903177306305E-5</v>
      </c>
      <c r="BG8">
        <f t="shared" si="2"/>
        <v>1.7869903177306305E-5</v>
      </c>
      <c r="BH8">
        <f t="shared" si="2"/>
        <v>1.7869903177306305E-5</v>
      </c>
      <c r="BI8">
        <f t="shared" si="2"/>
        <v>1.7869903177306305E-5</v>
      </c>
      <c r="BJ8">
        <f t="shared" si="2"/>
        <v>1.7869903177306305E-5</v>
      </c>
      <c r="BK8">
        <f t="shared" si="2"/>
        <v>1.7869903177306305E-5</v>
      </c>
      <c r="BL8">
        <f t="shared" si="2"/>
        <v>1.7869903177306305E-5</v>
      </c>
      <c r="BM8">
        <f t="shared" si="2"/>
        <v>1.7869903177306305E-5</v>
      </c>
      <c r="BN8">
        <f t="shared" si="2"/>
        <v>1.7869903177306305E-5</v>
      </c>
      <c r="BO8">
        <f t="shared" si="2"/>
        <v>1.7869903177306305E-5</v>
      </c>
      <c r="BP8">
        <f t="shared" si="2"/>
        <v>1.7869903177306305E-5</v>
      </c>
      <c r="BQ8">
        <f t="shared" si="2"/>
        <v>1.7869903177306305E-5</v>
      </c>
      <c r="BR8">
        <f t="shared" si="2"/>
        <v>1.7869903177306305E-5</v>
      </c>
      <c r="BS8">
        <f t="shared" si="2"/>
        <v>1.7869903177306305E-5</v>
      </c>
      <c r="BT8">
        <f t="shared" si="2"/>
        <v>1.7869903177306305E-5</v>
      </c>
      <c r="BU8">
        <f t="shared" si="2"/>
        <v>1.7869903177306305E-5</v>
      </c>
      <c r="BV8">
        <f t="shared" si="2"/>
        <v>1.7869903177306305E-5</v>
      </c>
      <c r="BW8">
        <f t="shared" si="2"/>
        <v>1.7869903177306305E-5</v>
      </c>
      <c r="BX8">
        <f t="shared" si="2"/>
        <v>1.7869903177306305E-5</v>
      </c>
      <c r="BY8">
        <f t="shared" si="2"/>
        <v>1.7869903177306305E-5</v>
      </c>
      <c r="BZ8">
        <f t="shared" si="2"/>
        <v>1.7869903177306305E-5</v>
      </c>
      <c r="CA8">
        <f t="shared" si="2"/>
        <v>1.7869903177306305E-5</v>
      </c>
      <c r="CB8">
        <f t="shared" si="2"/>
        <v>1.7869903177306305E-5</v>
      </c>
      <c r="CC8">
        <f t="shared" si="2"/>
        <v>1.7869903177306305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6920618687106399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2623927316295254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9121279229299495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6970348827068361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5659302804325725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5532249368562037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5459686455039786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5506584522792016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5573951951383147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5681800766742904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5678283281785275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5822838449657978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5906655513496111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020378188606349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115892286881993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6436645763707939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6497848716520635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6594374644466333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6744168377952343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680188107189775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6829297597804599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691179236876543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6847545287477708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003599503410771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6998397879071906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7355293743297527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7372690851535185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7580334102426176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765364023511872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7869903177306305E-5</v>
      </c>
      <c r="AF9">
        <f t="shared" si="1"/>
        <v>1.7869903177306305E-5</v>
      </c>
      <c r="AG9">
        <f t="shared" si="2"/>
        <v>1.7869903177306305E-5</v>
      </c>
      <c r="AH9">
        <f t="shared" si="2"/>
        <v>1.7869903177306305E-5</v>
      </c>
      <c r="AI9">
        <f t="shared" si="2"/>
        <v>1.7869903177306305E-5</v>
      </c>
      <c r="AJ9">
        <f t="shared" si="2"/>
        <v>1.7869903177306305E-5</v>
      </c>
      <c r="AK9">
        <f t="shared" si="2"/>
        <v>1.7869903177306305E-5</v>
      </c>
      <c r="AL9">
        <f t="shared" si="2"/>
        <v>1.7869903177306305E-5</v>
      </c>
      <c r="AM9">
        <f t="shared" si="2"/>
        <v>1.7869903177306305E-5</v>
      </c>
      <c r="AN9">
        <f t="shared" si="2"/>
        <v>1.7869903177306305E-5</v>
      </c>
      <c r="AO9">
        <f t="shared" si="2"/>
        <v>1.7869903177306305E-5</v>
      </c>
      <c r="AP9">
        <f t="shared" si="2"/>
        <v>1.7869903177306305E-5</v>
      </c>
      <c r="AQ9">
        <f t="shared" si="2"/>
        <v>1.7869903177306305E-5</v>
      </c>
      <c r="AR9">
        <f t="shared" si="2"/>
        <v>1.7869903177306305E-5</v>
      </c>
      <c r="AS9">
        <f t="shared" si="2"/>
        <v>1.7869903177306305E-5</v>
      </c>
      <c r="AT9">
        <f t="shared" si="2"/>
        <v>1.7869903177306305E-5</v>
      </c>
      <c r="AU9">
        <f t="shared" si="2"/>
        <v>1.7869903177306305E-5</v>
      </c>
      <c r="AV9">
        <f t="shared" si="2"/>
        <v>1.7869903177306305E-5</v>
      </c>
      <c r="AW9">
        <f t="shared" si="2"/>
        <v>1.7869903177306305E-5</v>
      </c>
      <c r="AX9">
        <f t="shared" si="2"/>
        <v>1.7869903177306305E-5</v>
      </c>
      <c r="AY9">
        <f t="shared" si="2"/>
        <v>1.7869903177306305E-5</v>
      </c>
      <c r="AZ9">
        <f t="shared" si="2"/>
        <v>1.7869903177306305E-5</v>
      </c>
      <c r="BA9">
        <f t="shared" si="2"/>
        <v>1.7869903177306305E-5</v>
      </c>
      <c r="BB9">
        <f t="shared" si="2"/>
        <v>1.7869903177306305E-5</v>
      </c>
      <c r="BC9">
        <f t="shared" si="2"/>
        <v>1.7869903177306305E-5</v>
      </c>
      <c r="BD9">
        <f t="shared" si="2"/>
        <v>1.7869903177306305E-5</v>
      </c>
      <c r="BE9">
        <f t="shared" si="2"/>
        <v>1.7869903177306305E-5</v>
      </c>
      <c r="BF9">
        <f t="shared" si="2"/>
        <v>1.7869903177306305E-5</v>
      </c>
      <c r="BG9">
        <f t="shared" si="2"/>
        <v>1.7869903177306305E-5</v>
      </c>
      <c r="BH9">
        <f t="shared" si="2"/>
        <v>1.7869903177306305E-5</v>
      </c>
      <c r="BI9">
        <f t="shared" si="2"/>
        <v>1.7869903177306305E-5</v>
      </c>
      <c r="BJ9">
        <f t="shared" si="2"/>
        <v>1.7869903177306305E-5</v>
      </c>
      <c r="BK9">
        <f t="shared" si="2"/>
        <v>1.7869903177306305E-5</v>
      </c>
      <c r="BL9">
        <f t="shared" si="2"/>
        <v>1.7869903177306305E-5</v>
      </c>
      <c r="BM9">
        <f t="shared" si="2"/>
        <v>1.7869903177306305E-5</v>
      </c>
      <c r="BN9">
        <f t="shared" si="2"/>
        <v>1.7869903177306305E-5</v>
      </c>
      <c r="BO9">
        <f t="shared" si="2"/>
        <v>1.7869903177306305E-5</v>
      </c>
      <c r="BP9">
        <f t="shared" si="2"/>
        <v>1.7869903177306305E-5</v>
      </c>
      <c r="BQ9">
        <f t="shared" si="2"/>
        <v>1.7869903177306305E-5</v>
      </c>
      <c r="BR9">
        <f t="shared" si="2"/>
        <v>1.7869903177306305E-5</v>
      </c>
      <c r="BS9">
        <f t="shared" si="2"/>
        <v>1.7869903177306305E-5</v>
      </c>
      <c r="BT9">
        <f t="shared" si="2"/>
        <v>1.7869903177306305E-5</v>
      </c>
      <c r="BU9">
        <f t="shared" si="2"/>
        <v>1.7869903177306305E-5</v>
      </c>
      <c r="BV9">
        <f t="shared" si="2"/>
        <v>1.7869903177306305E-5</v>
      </c>
      <c r="BW9">
        <f t="shared" si="2"/>
        <v>1.7869903177306305E-5</v>
      </c>
      <c r="BX9">
        <f t="shared" si="2"/>
        <v>1.7869903177306305E-5</v>
      </c>
      <c r="BY9">
        <f t="shared" si="2"/>
        <v>1.7869903177306305E-5</v>
      </c>
      <c r="BZ9">
        <f t="shared" si="2"/>
        <v>1.7869903177306305E-5</v>
      </c>
      <c r="CA9">
        <f t="shared" si="2"/>
        <v>1.7869903177306305E-5</v>
      </c>
      <c r="CB9">
        <f t="shared" si="2"/>
        <v>1.7869903177306305E-5</v>
      </c>
      <c r="CC9">
        <f t="shared" si="2"/>
        <v>1.7869903177306305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6381933486862714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5414143798353248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1833606450022307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0334590372362425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8662470332091963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8034788801350735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7432815076513694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6955187998220886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7050883768383139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7119322185462913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7238686504365457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738887814376501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7496830843357072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7572156198241126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7749221273954362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7809695818171573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7933144564200769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8037587034835666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8100732087488578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815748964166841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8299577828334468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8334032362602697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8425913844604766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8393474842113683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8437685856066523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8687162441256514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8729584572705505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8802371137115541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887272872762656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8920598057953453E-5</v>
      </c>
      <c r="AF2">
        <f>AE2</f>
        <v>1.8920598057953453E-5</v>
      </c>
      <c r="AG2">
        <f t="shared" ref="AG2:CC7" si="0">AF2</f>
        <v>1.8920598057953453E-5</v>
      </c>
      <c r="AH2">
        <f t="shared" si="0"/>
        <v>1.8920598057953453E-5</v>
      </c>
      <c r="AI2">
        <f t="shared" si="0"/>
        <v>1.8920598057953453E-5</v>
      </c>
      <c r="AJ2">
        <f t="shared" si="0"/>
        <v>1.8920598057953453E-5</v>
      </c>
      <c r="AK2">
        <f t="shared" si="0"/>
        <v>1.8920598057953453E-5</v>
      </c>
      <c r="AL2">
        <f t="shared" si="0"/>
        <v>1.8920598057953453E-5</v>
      </c>
      <c r="AM2">
        <f t="shared" si="0"/>
        <v>1.8920598057953453E-5</v>
      </c>
      <c r="AN2">
        <f t="shared" si="0"/>
        <v>1.8920598057953453E-5</v>
      </c>
      <c r="AO2">
        <f t="shared" si="0"/>
        <v>1.8920598057953453E-5</v>
      </c>
      <c r="AP2">
        <f t="shared" si="0"/>
        <v>1.8920598057953453E-5</v>
      </c>
      <c r="AQ2">
        <f t="shared" si="0"/>
        <v>1.8920598057953453E-5</v>
      </c>
      <c r="AR2">
        <f t="shared" si="0"/>
        <v>1.8920598057953453E-5</v>
      </c>
      <c r="AS2">
        <f t="shared" si="0"/>
        <v>1.8920598057953453E-5</v>
      </c>
      <c r="AT2">
        <f t="shared" si="0"/>
        <v>1.8920598057953453E-5</v>
      </c>
      <c r="AU2">
        <f t="shared" si="0"/>
        <v>1.8920598057953453E-5</v>
      </c>
      <c r="AV2">
        <f t="shared" si="0"/>
        <v>1.8920598057953453E-5</v>
      </c>
      <c r="AW2">
        <f t="shared" si="0"/>
        <v>1.8920598057953453E-5</v>
      </c>
      <c r="AX2">
        <f t="shared" si="0"/>
        <v>1.8920598057953453E-5</v>
      </c>
      <c r="AY2">
        <f t="shared" si="0"/>
        <v>1.8920598057953453E-5</v>
      </c>
      <c r="AZ2">
        <f t="shared" si="0"/>
        <v>1.8920598057953453E-5</v>
      </c>
      <c r="BA2">
        <f t="shared" si="0"/>
        <v>1.8920598057953453E-5</v>
      </c>
      <c r="BB2">
        <f t="shared" si="0"/>
        <v>1.8920598057953453E-5</v>
      </c>
      <c r="BC2">
        <f t="shared" si="0"/>
        <v>1.8920598057953453E-5</v>
      </c>
      <c r="BD2">
        <f t="shared" si="0"/>
        <v>1.8920598057953453E-5</v>
      </c>
      <c r="BE2">
        <f t="shared" si="0"/>
        <v>1.8920598057953453E-5</v>
      </c>
      <c r="BF2">
        <f t="shared" si="0"/>
        <v>1.8920598057953453E-5</v>
      </c>
      <c r="BG2">
        <f t="shared" si="0"/>
        <v>1.8920598057953453E-5</v>
      </c>
      <c r="BH2">
        <f t="shared" si="0"/>
        <v>1.8920598057953453E-5</v>
      </c>
      <c r="BI2">
        <f t="shared" si="0"/>
        <v>1.8920598057953453E-5</v>
      </c>
      <c r="BJ2">
        <f t="shared" si="0"/>
        <v>1.8920598057953453E-5</v>
      </c>
      <c r="BK2">
        <f t="shared" si="0"/>
        <v>1.8920598057953453E-5</v>
      </c>
      <c r="BL2">
        <f t="shared" si="0"/>
        <v>1.8920598057953453E-5</v>
      </c>
      <c r="BM2">
        <f t="shared" si="0"/>
        <v>1.8920598057953453E-5</v>
      </c>
      <c r="BN2">
        <f t="shared" si="0"/>
        <v>1.8920598057953453E-5</v>
      </c>
      <c r="BO2">
        <f t="shared" si="0"/>
        <v>1.8920598057953453E-5</v>
      </c>
      <c r="BP2">
        <f t="shared" si="0"/>
        <v>1.8920598057953453E-5</v>
      </c>
      <c r="BQ2">
        <f t="shared" si="0"/>
        <v>1.8920598057953453E-5</v>
      </c>
      <c r="BR2">
        <f t="shared" si="0"/>
        <v>1.8920598057953453E-5</v>
      </c>
      <c r="BS2">
        <f t="shared" si="0"/>
        <v>1.8920598057953453E-5</v>
      </c>
      <c r="BT2">
        <f t="shared" si="0"/>
        <v>1.8920598057953453E-5</v>
      </c>
      <c r="BU2">
        <f t="shared" si="0"/>
        <v>1.8920598057953453E-5</v>
      </c>
      <c r="BV2">
        <f t="shared" si="0"/>
        <v>1.8920598057953453E-5</v>
      </c>
      <c r="BW2">
        <f t="shared" si="0"/>
        <v>1.8920598057953453E-5</v>
      </c>
      <c r="BX2">
        <f t="shared" si="0"/>
        <v>1.8920598057953453E-5</v>
      </c>
      <c r="BY2">
        <f t="shared" si="0"/>
        <v>1.8920598057953453E-5</v>
      </c>
      <c r="BZ2">
        <f t="shared" si="0"/>
        <v>1.8920598057953453E-5</v>
      </c>
      <c r="CA2">
        <f t="shared" si="0"/>
        <v>1.8920598057953453E-5</v>
      </c>
      <c r="CB2">
        <f t="shared" si="0"/>
        <v>1.8920598057953453E-5</v>
      </c>
      <c r="CC2">
        <f t="shared" si="0"/>
        <v>1.8920598057953453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710868668311317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8929351444915621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292559524140765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588576698567906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196176355362675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306338753513014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40073218390641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1577917499313542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1642979926792794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1704181080028429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1801261037345425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18985741797333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1953811001707538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038222439165895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119621662082457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196382703588273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266699935033475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343327551382046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408278602613312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464633388990207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2574593861195518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2594175481628801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2667925058938724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2646642128686726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270103263142244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2878666827390539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2906736233848034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2955604152062129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018805506847451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06605321620808E-5</v>
      </c>
      <c r="AF3">
        <f t="shared" ref="AF3:AU9" si="1">AE3</f>
        <v>1.306605321620808E-5</v>
      </c>
      <c r="AG3">
        <f t="shared" si="1"/>
        <v>1.306605321620808E-5</v>
      </c>
      <c r="AH3">
        <f t="shared" si="1"/>
        <v>1.306605321620808E-5</v>
      </c>
      <c r="AI3">
        <f t="shared" si="1"/>
        <v>1.306605321620808E-5</v>
      </c>
      <c r="AJ3">
        <f t="shared" si="1"/>
        <v>1.306605321620808E-5</v>
      </c>
      <c r="AK3">
        <f t="shared" si="1"/>
        <v>1.306605321620808E-5</v>
      </c>
      <c r="AL3">
        <f t="shared" si="1"/>
        <v>1.306605321620808E-5</v>
      </c>
      <c r="AM3">
        <f t="shared" si="1"/>
        <v>1.306605321620808E-5</v>
      </c>
      <c r="AN3">
        <f t="shared" si="1"/>
        <v>1.306605321620808E-5</v>
      </c>
      <c r="AO3">
        <f t="shared" si="1"/>
        <v>1.306605321620808E-5</v>
      </c>
      <c r="AP3">
        <f t="shared" si="1"/>
        <v>1.306605321620808E-5</v>
      </c>
      <c r="AQ3">
        <f t="shared" si="1"/>
        <v>1.306605321620808E-5</v>
      </c>
      <c r="AR3">
        <f t="shared" si="1"/>
        <v>1.306605321620808E-5</v>
      </c>
      <c r="AS3">
        <f t="shared" si="1"/>
        <v>1.306605321620808E-5</v>
      </c>
      <c r="AT3">
        <f t="shared" si="1"/>
        <v>1.306605321620808E-5</v>
      </c>
      <c r="AU3">
        <f t="shared" si="1"/>
        <v>1.306605321620808E-5</v>
      </c>
      <c r="AV3">
        <f t="shared" si="0"/>
        <v>1.306605321620808E-5</v>
      </c>
      <c r="AW3">
        <f t="shared" si="0"/>
        <v>1.306605321620808E-5</v>
      </c>
      <c r="AX3">
        <f t="shared" si="0"/>
        <v>1.306605321620808E-5</v>
      </c>
      <c r="AY3">
        <f t="shared" si="0"/>
        <v>1.306605321620808E-5</v>
      </c>
      <c r="AZ3">
        <f t="shared" si="0"/>
        <v>1.306605321620808E-5</v>
      </c>
      <c r="BA3">
        <f t="shared" si="0"/>
        <v>1.306605321620808E-5</v>
      </c>
      <c r="BB3">
        <f t="shared" si="0"/>
        <v>1.306605321620808E-5</v>
      </c>
      <c r="BC3">
        <f t="shared" si="0"/>
        <v>1.306605321620808E-5</v>
      </c>
      <c r="BD3">
        <f t="shared" si="0"/>
        <v>1.306605321620808E-5</v>
      </c>
      <c r="BE3">
        <f t="shared" si="0"/>
        <v>1.306605321620808E-5</v>
      </c>
      <c r="BF3">
        <f t="shared" si="0"/>
        <v>1.306605321620808E-5</v>
      </c>
      <c r="BG3">
        <f t="shared" si="0"/>
        <v>1.306605321620808E-5</v>
      </c>
      <c r="BH3">
        <f t="shared" si="0"/>
        <v>1.306605321620808E-5</v>
      </c>
      <c r="BI3">
        <f t="shared" si="0"/>
        <v>1.306605321620808E-5</v>
      </c>
      <c r="BJ3">
        <f t="shared" si="0"/>
        <v>1.306605321620808E-5</v>
      </c>
      <c r="BK3">
        <f t="shared" si="0"/>
        <v>1.306605321620808E-5</v>
      </c>
      <c r="BL3">
        <f t="shared" si="0"/>
        <v>1.306605321620808E-5</v>
      </c>
      <c r="BM3">
        <f t="shared" si="0"/>
        <v>1.306605321620808E-5</v>
      </c>
      <c r="BN3">
        <f t="shared" si="0"/>
        <v>1.306605321620808E-5</v>
      </c>
      <c r="BO3">
        <f t="shared" si="0"/>
        <v>1.306605321620808E-5</v>
      </c>
      <c r="BP3">
        <f t="shared" si="0"/>
        <v>1.306605321620808E-5</v>
      </c>
      <c r="BQ3">
        <f t="shared" si="0"/>
        <v>1.306605321620808E-5</v>
      </c>
      <c r="BR3">
        <f t="shared" si="0"/>
        <v>1.306605321620808E-5</v>
      </c>
      <c r="BS3">
        <f t="shared" si="0"/>
        <v>1.306605321620808E-5</v>
      </c>
      <c r="BT3">
        <f t="shared" si="0"/>
        <v>1.306605321620808E-5</v>
      </c>
      <c r="BU3">
        <f t="shared" si="0"/>
        <v>1.306605321620808E-5</v>
      </c>
      <c r="BV3">
        <f t="shared" si="0"/>
        <v>1.306605321620808E-5</v>
      </c>
      <c r="BW3">
        <f t="shared" si="0"/>
        <v>1.306605321620808E-5</v>
      </c>
      <c r="BX3">
        <f t="shared" si="0"/>
        <v>1.306605321620808E-5</v>
      </c>
      <c r="BY3">
        <f t="shared" si="0"/>
        <v>1.306605321620808E-5</v>
      </c>
      <c r="BZ3">
        <f t="shared" si="0"/>
        <v>1.306605321620808E-5</v>
      </c>
      <c r="CA3">
        <f t="shared" si="0"/>
        <v>1.306605321620808E-5</v>
      </c>
      <c r="CB3">
        <f t="shared" si="0"/>
        <v>1.306605321620808E-5</v>
      </c>
      <c r="CC3">
        <f t="shared" si="0"/>
        <v>1.306605321620808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286450115147033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0122419715913817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8530653505691938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7729150423817044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6604469510365501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6351487585244654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6082938256822133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5908593192599412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5985385602517443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605907755226186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6168541789606856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6282310912756557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6348739949121249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6447283962517478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6541722378930609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6635691771892102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717170864081428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6806201461429419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6883101844229157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6948936474434936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7072119986330108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7098602055882062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7180214337706436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716435279864022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7227137498790023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7437960636754279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7471771964809533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7532089450839867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7605180243444632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7663840898883417E-5</v>
      </c>
      <c r="AF4">
        <f t="shared" si="1"/>
        <v>1.7663840898883417E-5</v>
      </c>
      <c r="AG4">
        <f t="shared" si="0"/>
        <v>1.7663840898883417E-5</v>
      </c>
      <c r="AH4">
        <f t="shared" si="0"/>
        <v>1.7663840898883417E-5</v>
      </c>
      <c r="AI4">
        <f t="shared" si="0"/>
        <v>1.7663840898883417E-5</v>
      </c>
      <c r="AJ4">
        <f t="shared" si="0"/>
        <v>1.7663840898883417E-5</v>
      </c>
      <c r="AK4">
        <f t="shared" si="0"/>
        <v>1.7663840898883417E-5</v>
      </c>
      <c r="AL4">
        <f t="shared" si="0"/>
        <v>1.7663840898883417E-5</v>
      </c>
      <c r="AM4">
        <f t="shared" si="0"/>
        <v>1.7663840898883417E-5</v>
      </c>
      <c r="AN4">
        <f t="shared" si="0"/>
        <v>1.7663840898883417E-5</v>
      </c>
      <c r="AO4">
        <f t="shared" si="0"/>
        <v>1.7663840898883417E-5</v>
      </c>
      <c r="AP4">
        <f t="shared" si="0"/>
        <v>1.7663840898883417E-5</v>
      </c>
      <c r="AQ4">
        <f t="shared" si="0"/>
        <v>1.7663840898883417E-5</v>
      </c>
      <c r="AR4">
        <f t="shared" si="0"/>
        <v>1.7663840898883417E-5</v>
      </c>
      <c r="AS4">
        <f t="shared" si="0"/>
        <v>1.7663840898883417E-5</v>
      </c>
      <c r="AT4">
        <f t="shared" si="0"/>
        <v>1.7663840898883417E-5</v>
      </c>
      <c r="AU4">
        <f t="shared" si="0"/>
        <v>1.7663840898883417E-5</v>
      </c>
      <c r="AV4">
        <f t="shared" si="0"/>
        <v>1.7663840898883417E-5</v>
      </c>
      <c r="AW4">
        <f t="shared" si="0"/>
        <v>1.7663840898883417E-5</v>
      </c>
      <c r="AX4">
        <f t="shared" si="0"/>
        <v>1.7663840898883417E-5</v>
      </c>
      <c r="AY4">
        <f t="shared" si="0"/>
        <v>1.7663840898883417E-5</v>
      </c>
      <c r="AZ4">
        <f t="shared" si="0"/>
        <v>1.7663840898883417E-5</v>
      </c>
      <c r="BA4">
        <f t="shared" si="0"/>
        <v>1.7663840898883417E-5</v>
      </c>
      <c r="BB4">
        <f t="shared" si="0"/>
        <v>1.7663840898883417E-5</v>
      </c>
      <c r="BC4">
        <f t="shared" si="0"/>
        <v>1.7663840898883417E-5</v>
      </c>
      <c r="BD4">
        <f t="shared" si="0"/>
        <v>1.7663840898883417E-5</v>
      </c>
      <c r="BE4">
        <f t="shared" si="0"/>
        <v>1.7663840898883417E-5</v>
      </c>
      <c r="BF4">
        <f t="shared" si="0"/>
        <v>1.7663840898883417E-5</v>
      </c>
      <c r="BG4">
        <f t="shared" si="0"/>
        <v>1.7663840898883417E-5</v>
      </c>
      <c r="BH4">
        <f t="shared" si="0"/>
        <v>1.7663840898883417E-5</v>
      </c>
      <c r="BI4">
        <f t="shared" si="0"/>
        <v>1.7663840898883417E-5</v>
      </c>
      <c r="BJ4">
        <f t="shared" si="0"/>
        <v>1.7663840898883417E-5</v>
      </c>
      <c r="BK4">
        <f t="shared" si="0"/>
        <v>1.7663840898883417E-5</v>
      </c>
      <c r="BL4">
        <f t="shared" si="0"/>
        <v>1.7663840898883417E-5</v>
      </c>
      <c r="BM4">
        <f t="shared" si="0"/>
        <v>1.7663840898883417E-5</v>
      </c>
      <c r="BN4">
        <f t="shared" si="0"/>
        <v>1.7663840898883417E-5</v>
      </c>
      <c r="BO4">
        <f t="shared" si="0"/>
        <v>1.7663840898883417E-5</v>
      </c>
      <c r="BP4">
        <f t="shared" si="0"/>
        <v>1.7663840898883417E-5</v>
      </c>
      <c r="BQ4">
        <f t="shared" si="0"/>
        <v>1.7663840898883417E-5</v>
      </c>
      <c r="BR4">
        <f t="shared" si="0"/>
        <v>1.7663840898883417E-5</v>
      </c>
      <c r="BS4">
        <f t="shared" si="0"/>
        <v>1.7663840898883417E-5</v>
      </c>
      <c r="BT4">
        <f t="shared" si="0"/>
        <v>1.7663840898883417E-5</v>
      </c>
      <c r="BU4">
        <f t="shared" si="0"/>
        <v>1.7663840898883417E-5</v>
      </c>
      <c r="BV4">
        <f t="shared" si="0"/>
        <v>1.7663840898883417E-5</v>
      </c>
      <c r="BW4">
        <f t="shared" si="0"/>
        <v>1.7663840898883417E-5</v>
      </c>
      <c r="BX4">
        <f t="shared" si="0"/>
        <v>1.7663840898883417E-5</v>
      </c>
      <c r="BY4">
        <f t="shared" si="0"/>
        <v>1.7663840898883417E-5</v>
      </c>
      <c r="BZ4">
        <f t="shared" si="0"/>
        <v>1.7663840898883417E-5</v>
      </c>
      <c r="CA4">
        <f t="shared" si="0"/>
        <v>1.7663840898883417E-5</v>
      </c>
      <c r="CB4">
        <f t="shared" si="0"/>
        <v>1.7663840898883417E-5</v>
      </c>
      <c r="CC4">
        <f t="shared" si="0"/>
        <v>1.7663840898883417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286450115147033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942657705135613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298026399298156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779916552733439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5081779470495629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4221683363400201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371156809600604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61336758980152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688154684512858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743107043228387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84382199968257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951513311291224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3035376244833078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3102503473081576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220801082532314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280092968793212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368734617049422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44719742512374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504571876689038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55573797827805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665574411706531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685322754087833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760659490422215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738882319299004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783230566482883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974357728825534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4007110104962479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4059107569151651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4121360211324385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4160665624545301E-5</v>
      </c>
      <c r="AF5">
        <f t="shared" si="1"/>
        <v>1.4160665624545301E-5</v>
      </c>
      <c r="AG5">
        <f t="shared" si="0"/>
        <v>1.4160665624545301E-5</v>
      </c>
      <c r="AH5">
        <f t="shared" si="0"/>
        <v>1.4160665624545301E-5</v>
      </c>
      <c r="AI5">
        <f t="shared" si="0"/>
        <v>1.4160665624545301E-5</v>
      </c>
      <c r="AJ5">
        <f t="shared" si="0"/>
        <v>1.4160665624545301E-5</v>
      </c>
      <c r="AK5">
        <f t="shared" si="0"/>
        <v>1.4160665624545301E-5</v>
      </c>
      <c r="AL5">
        <f t="shared" si="0"/>
        <v>1.4160665624545301E-5</v>
      </c>
      <c r="AM5">
        <f t="shared" si="0"/>
        <v>1.4160665624545301E-5</v>
      </c>
      <c r="AN5">
        <f t="shared" si="0"/>
        <v>1.4160665624545301E-5</v>
      </c>
      <c r="AO5">
        <f t="shared" si="0"/>
        <v>1.4160665624545301E-5</v>
      </c>
      <c r="AP5">
        <f t="shared" si="0"/>
        <v>1.4160665624545301E-5</v>
      </c>
      <c r="AQ5">
        <f t="shared" si="0"/>
        <v>1.4160665624545301E-5</v>
      </c>
      <c r="AR5">
        <f t="shared" si="0"/>
        <v>1.4160665624545301E-5</v>
      </c>
      <c r="AS5">
        <f t="shared" si="0"/>
        <v>1.4160665624545301E-5</v>
      </c>
      <c r="AT5">
        <f t="shared" si="0"/>
        <v>1.4160665624545301E-5</v>
      </c>
      <c r="AU5">
        <f t="shared" si="0"/>
        <v>1.4160665624545301E-5</v>
      </c>
      <c r="AV5">
        <f t="shared" si="0"/>
        <v>1.4160665624545301E-5</v>
      </c>
      <c r="AW5">
        <f t="shared" si="0"/>
        <v>1.4160665624545301E-5</v>
      </c>
      <c r="AX5">
        <f t="shared" si="0"/>
        <v>1.4160665624545301E-5</v>
      </c>
      <c r="AY5">
        <f t="shared" si="0"/>
        <v>1.4160665624545301E-5</v>
      </c>
      <c r="AZ5">
        <f t="shared" si="0"/>
        <v>1.4160665624545301E-5</v>
      </c>
      <c r="BA5">
        <f t="shared" si="0"/>
        <v>1.4160665624545301E-5</v>
      </c>
      <c r="BB5">
        <f t="shared" si="0"/>
        <v>1.4160665624545301E-5</v>
      </c>
      <c r="BC5">
        <f t="shared" si="0"/>
        <v>1.4160665624545301E-5</v>
      </c>
      <c r="BD5">
        <f t="shared" si="0"/>
        <v>1.4160665624545301E-5</v>
      </c>
      <c r="BE5">
        <f t="shared" si="0"/>
        <v>1.4160665624545301E-5</v>
      </c>
      <c r="BF5">
        <f t="shared" si="0"/>
        <v>1.4160665624545301E-5</v>
      </c>
      <c r="BG5">
        <f t="shared" si="0"/>
        <v>1.4160665624545301E-5</v>
      </c>
      <c r="BH5">
        <f t="shared" si="0"/>
        <v>1.4160665624545301E-5</v>
      </c>
      <c r="BI5">
        <f t="shared" si="0"/>
        <v>1.4160665624545301E-5</v>
      </c>
      <c r="BJ5">
        <f t="shared" si="0"/>
        <v>1.4160665624545301E-5</v>
      </c>
      <c r="BK5">
        <f t="shared" si="0"/>
        <v>1.4160665624545301E-5</v>
      </c>
      <c r="BL5">
        <f t="shared" si="0"/>
        <v>1.4160665624545301E-5</v>
      </c>
      <c r="BM5">
        <f t="shared" si="0"/>
        <v>1.4160665624545301E-5</v>
      </c>
      <c r="BN5">
        <f t="shared" si="0"/>
        <v>1.4160665624545301E-5</v>
      </c>
      <c r="BO5">
        <f t="shared" si="0"/>
        <v>1.4160665624545301E-5</v>
      </c>
      <c r="BP5">
        <f t="shared" si="0"/>
        <v>1.4160665624545301E-5</v>
      </c>
      <c r="BQ5">
        <f t="shared" si="0"/>
        <v>1.4160665624545301E-5</v>
      </c>
      <c r="BR5">
        <f t="shared" si="0"/>
        <v>1.4160665624545301E-5</v>
      </c>
      <c r="BS5">
        <f t="shared" si="0"/>
        <v>1.4160665624545301E-5</v>
      </c>
      <c r="BT5">
        <f t="shared" si="0"/>
        <v>1.4160665624545301E-5</v>
      </c>
      <c r="BU5">
        <f t="shared" si="0"/>
        <v>1.4160665624545301E-5</v>
      </c>
      <c r="BV5">
        <f t="shared" si="0"/>
        <v>1.4160665624545301E-5</v>
      </c>
      <c r="BW5">
        <f t="shared" si="0"/>
        <v>1.4160665624545301E-5</v>
      </c>
      <c r="BX5">
        <f t="shared" si="0"/>
        <v>1.4160665624545301E-5</v>
      </c>
      <c r="BY5">
        <f t="shared" si="0"/>
        <v>1.4160665624545301E-5</v>
      </c>
      <c r="BZ5">
        <f t="shared" si="0"/>
        <v>1.4160665624545301E-5</v>
      </c>
      <c r="CA5">
        <f t="shared" si="0"/>
        <v>1.4160665624545301E-5</v>
      </c>
      <c r="CB5">
        <f t="shared" si="0"/>
        <v>1.4160665624545301E-5</v>
      </c>
      <c r="CC5">
        <f t="shared" si="0"/>
        <v>1.4160665624545301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670171079704181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0741523701033535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9100163989242568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7524323790419315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5791326098427678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4904055769985477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4030994605288186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3252255570705925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3329147704938982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3383884008629081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3485159011040104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3595160834954905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3684243983955985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3749181077868459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3873763620328734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3931511597529588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4023415038305515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4102597747909602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4159372549564677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421008844960218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4319757480661225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4340264193483066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4415583155509716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4395089981153622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4438082328356739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4633079031365911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4666931686517105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4720288877097524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4782687942054414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48216245750729E-5</v>
      </c>
      <c r="AF6">
        <f t="shared" si="1"/>
        <v>1.48216245750729E-5</v>
      </c>
      <c r="AG6">
        <f t="shared" si="0"/>
        <v>1.48216245750729E-5</v>
      </c>
      <c r="AH6">
        <f t="shared" si="0"/>
        <v>1.48216245750729E-5</v>
      </c>
      <c r="AI6">
        <f t="shared" si="0"/>
        <v>1.48216245750729E-5</v>
      </c>
      <c r="AJ6">
        <f t="shared" si="0"/>
        <v>1.48216245750729E-5</v>
      </c>
      <c r="AK6">
        <f t="shared" si="0"/>
        <v>1.48216245750729E-5</v>
      </c>
      <c r="AL6">
        <f t="shared" si="0"/>
        <v>1.48216245750729E-5</v>
      </c>
      <c r="AM6">
        <f t="shared" si="0"/>
        <v>1.48216245750729E-5</v>
      </c>
      <c r="AN6">
        <f t="shared" si="0"/>
        <v>1.48216245750729E-5</v>
      </c>
      <c r="AO6">
        <f t="shared" si="0"/>
        <v>1.48216245750729E-5</v>
      </c>
      <c r="AP6">
        <f t="shared" si="0"/>
        <v>1.48216245750729E-5</v>
      </c>
      <c r="AQ6">
        <f t="shared" si="0"/>
        <v>1.48216245750729E-5</v>
      </c>
      <c r="AR6">
        <f t="shared" si="0"/>
        <v>1.48216245750729E-5</v>
      </c>
      <c r="AS6">
        <f t="shared" si="0"/>
        <v>1.48216245750729E-5</v>
      </c>
      <c r="AT6">
        <f t="shared" si="0"/>
        <v>1.48216245750729E-5</v>
      </c>
      <c r="AU6">
        <f t="shared" si="0"/>
        <v>1.48216245750729E-5</v>
      </c>
      <c r="AV6">
        <f t="shared" si="0"/>
        <v>1.48216245750729E-5</v>
      </c>
      <c r="AW6">
        <f t="shared" si="0"/>
        <v>1.48216245750729E-5</v>
      </c>
      <c r="AX6">
        <f t="shared" si="0"/>
        <v>1.48216245750729E-5</v>
      </c>
      <c r="AY6">
        <f t="shared" si="0"/>
        <v>1.48216245750729E-5</v>
      </c>
      <c r="AZ6">
        <f t="shared" si="0"/>
        <v>1.48216245750729E-5</v>
      </c>
      <c r="BA6">
        <f t="shared" si="0"/>
        <v>1.48216245750729E-5</v>
      </c>
      <c r="BB6">
        <f t="shared" si="0"/>
        <v>1.48216245750729E-5</v>
      </c>
      <c r="BC6">
        <f t="shared" si="0"/>
        <v>1.48216245750729E-5</v>
      </c>
      <c r="BD6">
        <f t="shared" si="0"/>
        <v>1.48216245750729E-5</v>
      </c>
      <c r="BE6">
        <f t="shared" si="0"/>
        <v>1.48216245750729E-5</v>
      </c>
      <c r="BF6">
        <f t="shared" si="0"/>
        <v>1.48216245750729E-5</v>
      </c>
      <c r="BG6">
        <f t="shared" si="0"/>
        <v>1.48216245750729E-5</v>
      </c>
      <c r="BH6">
        <f t="shared" si="0"/>
        <v>1.48216245750729E-5</v>
      </c>
      <c r="BI6">
        <f t="shared" si="0"/>
        <v>1.48216245750729E-5</v>
      </c>
      <c r="BJ6">
        <f t="shared" si="0"/>
        <v>1.48216245750729E-5</v>
      </c>
      <c r="BK6">
        <f t="shared" si="0"/>
        <v>1.48216245750729E-5</v>
      </c>
      <c r="BL6">
        <f t="shared" si="0"/>
        <v>1.48216245750729E-5</v>
      </c>
      <c r="BM6">
        <f t="shared" si="0"/>
        <v>1.48216245750729E-5</v>
      </c>
      <c r="BN6">
        <f t="shared" si="0"/>
        <v>1.48216245750729E-5</v>
      </c>
      <c r="BO6">
        <f t="shared" si="0"/>
        <v>1.48216245750729E-5</v>
      </c>
      <c r="BP6">
        <f t="shared" si="0"/>
        <v>1.48216245750729E-5</v>
      </c>
      <c r="BQ6">
        <f t="shared" si="0"/>
        <v>1.48216245750729E-5</v>
      </c>
      <c r="BR6">
        <f t="shared" si="0"/>
        <v>1.48216245750729E-5</v>
      </c>
      <c r="BS6">
        <f t="shared" si="0"/>
        <v>1.48216245750729E-5</v>
      </c>
      <c r="BT6">
        <f t="shared" si="0"/>
        <v>1.48216245750729E-5</v>
      </c>
      <c r="BU6">
        <f t="shared" si="0"/>
        <v>1.48216245750729E-5</v>
      </c>
      <c r="BV6">
        <f t="shared" si="0"/>
        <v>1.48216245750729E-5</v>
      </c>
      <c r="BW6">
        <f t="shared" si="0"/>
        <v>1.48216245750729E-5</v>
      </c>
      <c r="BX6">
        <f t="shared" si="0"/>
        <v>1.48216245750729E-5</v>
      </c>
      <c r="BY6">
        <f t="shared" si="0"/>
        <v>1.48216245750729E-5</v>
      </c>
      <c r="BZ6">
        <f t="shared" si="0"/>
        <v>1.48216245750729E-5</v>
      </c>
      <c r="CA6">
        <f t="shared" si="0"/>
        <v>1.48216245750729E-5</v>
      </c>
      <c r="CB6">
        <f t="shared" si="0"/>
        <v>1.48216245750729E-5</v>
      </c>
      <c r="CC6">
        <f t="shared" si="0"/>
        <v>1.48216245750729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670171079704181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9827389449717509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213428466570156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5992538295072967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634953726095868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091541627580798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568763036903266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139970659314267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21666386045359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26767451160774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366293979239447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475192915212663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568616766871678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626432484692833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756302071794151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807300235031564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3901075779193716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977904634600601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030625925257212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078171595069711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183657706945455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203488123179923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276565035331192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256695740267963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295391244187336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487449294944404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521358865534227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573803924855315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633719265444703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669305215084654E-5</v>
      </c>
      <c r="AF7">
        <f t="shared" si="1"/>
        <v>1.4669305215084654E-5</v>
      </c>
      <c r="AG7">
        <f t="shared" si="0"/>
        <v>1.4669305215084654E-5</v>
      </c>
      <c r="AH7">
        <f t="shared" si="0"/>
        <v>1.4669305215084654E-5</v>
      </c>
      <c r="AI7">
        <f t="shared" si="0"/>
        <v>1.4669305215084654E-5</v>
      </c>
      <c r="AJ7">
        <f t="shared" si="0"/>
        <v>1.4669305215084654E-5</v>
      </c>
      <c r="AK7">
        <f t="shared" si="0"/>
        <v>1.4669305215084654E-5</v>
      </c>
      <c r="AL7">
        <f t="shared" si="0"/>
        <v>1.4669305215084654E-5</v>
      </c>
      <c r="AM7">
        <f t="shared" si="0"/>
        <v>1.4669305215084654E-5</v>
      </c>
      <c r="AN7">
        <f t="shared" si="0"/>
        <v>1.4669305215084654E-5</v>
      </c>
      <c r="AO7">
        <f t="shared" si="0"/>
        <v>1.4669305215084654E-5</v>
      </c>
      <c r="AP7">
        <f t="shared" si="0"/>
        <v>1.4669305215084654E-5</v>
      </c>
      <c r="AQ7">
        <f t="shared" si="0"/>
        <v>1.4669305215084654E-5</v>
      </c>
      <c r="AR7">
        <f t="shared" si="0"/>
        <v>1.4669305215084654E-5</v>
      </c>
      <c r="AS7">
        <f t="shared" si="0"/>
        <v>1.4669305215084654E-5</v>
      </c>
      <c r="AT7">
        <f t="shared" si="0"/>
        <v>1.4669305215084654E-5</v>
      </c>
      <c r="AU7">
        <f t="shared" si="0"/>
        <v>1.4669305215084654E-5</v>
      </c>
      <c r="AV7">
        <f t="shared" si="0"/>
        <v>1.4669305215084654E-5</v>
      </c>
      <c r="AW7">
        <f t="shared" si="0"/>
        <v>1.4669305215084654E-5</v>
      </c>
      <c r="AX7">
        <f t="shared" si="0"/>
        <v>1.4669305215084654E-5</v>
      </c>
      <c r="AY7">
        <f t="shared" si="0"/>
        <v>1.4669305215084654E-5</v>
      </c>
      <c r="AZ7">
        <f t="shared" si="0"/>
        <v>1.4669305215084654E-5</v>
      </c>
      <c r="BA7">
        <f t="shared" si="0"/>
        <v>1.4669305215084654E-5</v>
      </c>
      <c r="BB7">
        <f t="shared" si="0"/>
        <v>1.4669305215084654E-5</v>
      </c>
      <c r="BC7">
        <f t="shared" si="0"/>
        <v>1.4669305215084654E-5</v>
      </c>
      <c r="BD7">
        <f t="shared" si="0"/>
        <v>1.4669305215084654E-5</v>
      </c>
      <c r="BE7">
        <f t="shared" si="0"/>
        <v>1.4669305215084654E-5</v>
      </c>
      <c r="BF7">
        <f t="shared" ref="AG7:CC9" si="2">BE7</f>
        <v>1.4669305215084654E-5</v>
      </c>
      <c r="BG7">
        <f t="shared" si="2"/>
        <v>1.4669305215084654E-5</v>
      </c>
      <c r="BH7">
        <f t="shared" si="2"/>
        <v>1.4669305215084654E-5</v>
      </c>
      <c r="BI7">
        <f t="shared" si="2"/>
        <v>1.4669305215084654E-5</v>
      </c>
      <c r="BJ7">
        <f t="shared" si="2"/>
        <v>1.4669305215084654E-5</v>
      </c>
      <c r="BK7">
        <f t="shared" si="2"/>
        <v>1.4669305215084654E-5</v>
      </c>
      <c r="BL7">
        <f t="shared" si="2"/>
        <v>1.4669305215084654E-5</v>
      </c>
      <c r="BM7">
        <f t="shared" si="2"/>
        <v>1.4669305215084654E-5</v>
      </c>
      <c r="BN7">
        <f t="shared" si="2"/>
        <v>1.4669305215084654E-5</v>
      </c>
      <c r="BO7">
        <f t="shared" si="2"/>
        <v>1.4669305215084654E-5</v>
      </c>
      <c r="BP7">
        <f t="shared" si="2"/>
        <v>1.4669305215084654E-5</v>
      </c>
      <c r="BQ7">
        <f t="shared" si="2"/>
        <v>1.4669305215084654E-5</v>
      </c>
      <c r="BR7">
        <f t="shared" si="2"/>
        <v>1.4669305215084654E-5</v>
      </c>
      <c r="BS7">
        <f t="shared" si="2"/>
        <v>1.4669305215084654E-5</v>
      </c>
      <c r="BT7">
        <f t="shared" si="2"/>
        <v>1.4669305215084654E-5</v>
      </c>
      <c r="BU7">
        <f t="shared" si="2"/>
        <v>1.4669305215084654E-5</v>
      </c>
      <c r="BV7">
        <f t="shared" si="2"/>
        <v>1.4669305215084654E-5</v>
      </c>
      <c r="BW7">
        <f t="shared" si="2"/>
        <v>1.4669305215084654E-5</v>
      </c>
      <c r="BX7">
        <f t="shared" si="2"/>
        <v>1.4669305215084654E-5</v>
      </c>
      <c r="BY7">
        <f t="shared" si="2"/>
        <v>1.4669305215084654E-5</v>
      </c>
      <c r="BZ7">
        <f t="shared" si="2"/>
        <v>1.4669305215084654E-5</v>
      </c>
      <c r="CA7">
        <f t="shared" si="2"/>
        <v>1.4669305215084654E-5</v>
      </c>
      <c r="CB7">
        <f t="shared" si="2"/>
        <v>1.4669305215084654E-5</v>
      </c>
      <c r="CC7">
        <f t="shared" si="2"/>
        <v>1.4669305215084654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670171079704181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9827389449717509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213428466570156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5992538295072967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634953726095868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091541627580798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568763036903266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139970659314267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21666386045359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26767451160774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366293979239447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475192915212663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568616766871678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626432484692833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756302071794151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807300235031564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3901075779193716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977904634600601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030625925257212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078171595069711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183657706945455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203488123179923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276565035331192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256695740267963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295391244187336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487449294944404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521358865534227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573803924855315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633719265444703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669305215084654E-5</v>
      </c>
      <c r="AF8">
        <f t="shared" si="1"/>
        <v>1.4669305215084654E-5</v>
      </c>
      <c r="AG8">
        <f t="shared" si="2"/>
        <v>1.4669305215084654E-5</v>
      </c>
      <c r="AH8">
        <f t="shared" si="2"/>
        <v>1.4669305215084654E-5</v>
      </c>
      <c r="AI8">
        <f t="shared" si="2"/>
        <v>1.4669305215084654E-5</v>
      </c>
      <c r="AJ8">
        <f t="shared" si="2"/>
        <v>1.4669305215084654E-5</v>
      </c>
      <c r="AK8">
        <f t="shared" si="2"/>
        <v>1.4669305215084654E-5</v>
      </c>
      <c r="AL8">
        <f t="shared" si="2"/>
        <v>1.4669305215084654E-5</v>
      </c>
      <c r="AM8">
        <f t="shared" si="2"/>
        <v>1.4669305215084654E-5</v>
      </c>
      <c r="AN8">
        <f t="shared" si="2"/>
        <v>1.4669305215084654E-5</v>
      </c>
      <c r="AO8">
        <f t="shared" si="2"/>
        <v>1.4669305215084654E-5</v>
      </c>
      <c r="AP8">
        <f t="shared" si="2"/>
        <v>1.4669305215084654E-5</v>
      </c>
      <c r="AQ8">
        <f t="shared" si="2"/>
        <v>1.4669305215084654E-5</v>
      </c>
      <c r="AR8">
        <f t="shared" si="2"/>
        <v>1.4669305215084654E-5</v>
      </c>
      <c r="AS8">
        <f t="shared" si="2"/>
        <v>1.4669305215084654E-5</v>
      </c>
      <c r="AT8">
        <f t="shared" si="2"/>
        <v>1.4669305215084654E-5</v>
      </c>
      <c r="AU8">
        <f t="shared" si="2"/>
        <v>1.4669305215084654E-5</v>
      </c>
      <c r="AV8">
        <f t="shared" si="2"/>
        <v>1.4669305215084654E-5</v>
      </c>
      <c r="AW8">
        <f t="shared" si="2"/>
        <v>1.4669305215084654E-5</v>
      </c>
      <c r="AX8">
        <f t="shared" si="2"/>
        <v>1.4669305215084654E-5</v>
      </c>
      <c r="AY8">
        <f t="shared" si="2"/>
        <v>1.4669305215084654E-5</v>
      </c>
      <c r="AZ8">
        <f t="shared" si="2"/>
        <v>1.4669305215084654E-5</v>
      </c>
      <c r="BA8">
        <f t="shared" si="2"/>
        <v>1.4669305215084654E-5</v>
      </c>
      <c r="BB8">
        <f t="shared" si="2"/>
        <v>1.4669305215084654E-5</v>
      </c>
      <c r="BC8">
        <f t="shared" si="2"/>
        <v>1.4669305215084654E-5</v>
      </c>
      <c r="BD8">
        <f t="shared" si="2"/>
        <v>1.4669305215084654E-5</v>
      </c>
      <c r="BE8">
        <f t="shared" si="2"/>
        <v>1.4669305215084654E-5</v>
      </c>
      <c r="BF8">
        <f t="shared" si="2"/>
        <v>1.4669305215084654E-5</v>
      </c>
      <c r="BG8">
        <f t="shared" si="2"/>
        <v>1.4669305215084654E-5</v>
      </c>
      <c r="BH8">
        <f t="shared" si="2"/>
        <v>1.4669305215084654E-5</v>
      </c>
      <c r="BI8">
        <f t="shared" si="2"/>
        <v>1.4669305215084654E-5</v>
      </c>
      <c r="BJ8">
        <f t="shared" si="2"/>
        <v>1.4669305215084654E-5</v>
      </c>
      <c r="BK8">
        <f t="shared" si="2"/>
        <v>1.4669305215084654E-5</v>
      </c>
      <c r="BL8">
        <f t="shared" si="2"/>
        <v>1.4669305215084654E-5</v>
      </c>
      <c r="BM8">
        <f t="shared" si="2"/>
        <v>1.4669305215084654E-5</v>
      </c>
      <c r="BN8">
        <f t="shared" si="2"/>
        <v>1.4669305215084654E-5</v>
      </c>
      <c r="BO8">
        <f t="shared" si="2"/>
        <v>1.4669305215084654E-5</v>
      </c>
      <c r="BP8">
        <f t="shared" si="2"/>
        <v>1.4669305215084654E-5</v>
      </c>
      <c r="BQ8">
        <f t="shared" si="2"/>
        <v>1.4669305215084654E-5</v>
      </c>
      <c r="BR8">
        <f t="shared" si="2"/>
        <v>1.4669305215084654E-5</v>
      </c>
      <c r="BS8">
        <f t="shared" si="2"/>
        <v>1.4669305215084654E-5</v>
      </c>
      <c r="BT8">
        <f t="shared" si="2"/>
        <v>1.4669305215084654E-5</v>
      </c>
      <c r="BU8">
        <f t="shared" si="2"/>
        <v>1.4669305215084654E-5</v>
      </c>
      <c r="BV8">
        <f t="shared" si="2"/>
        <v>1.4669305215084654E-5</v>
      </c>
      <c r="BW8">
        <f t="shared" si="2"/>
        <v>1.4669305215084654E-5</v>
      </c>
      <c r="BX8">
        <f t="shared" si="2"/>
        <v>1.4669305215084654E-5</v>
      </c>
      <c r="BY8">
        <f t="shared" si="2"/>
        <v>1.4669305215084654E-5</v>
      </c>
      <c r="BZ8">
        <f t="shared" si="2"/>
        <v>1.4669305215084654E-5</v>
      </c>
      <c r="CA8">
        <f t="shared" si="2"/>
        <v>1.4669305215084654E-5</v>
      </c>
      <c r="CB8">
        <f t="shared" si="2"/>
        <v>1.4669305215084654E-5</v>
      </c>
      <c r="CC8">
        <f t="shared" si="2"/>
        <v>1.4669305215084654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670171079704181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9827389449717509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213428466570156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5992538295072967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634953726095868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091541627580798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568763036903266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139970659314267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21666386045359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26767451160774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366293979239447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475192915212663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568616766871678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626432484692833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756302071794151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807300235031564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3901075779193716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977904634600601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030625925257212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078171595069711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183657706945455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203488123179923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276565035331192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256695740267963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295391244187336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487449294944404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521358865534227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573803924855315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633719265444703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669305215084654E-5</v>
      </c>
      <c r="AF9">
        <f t="shared" si="1"/>
        <v>1.4669305215084654E-5</v>
      </c>
      <c r="AG9">
        <f t="shared" si="2"/>
        <v>1.4669305215084654E-5</v>
      </c>
      <c r="AH9">
        <f t="shared" si="2"/>
        <v>1.4669305215084654E-5</v>
      </c>
      <c r="AI9">
        <f t="shared" si="2"/>
        <v>1.4669305215084654E-5</v>
      </c>
      <c r="AJ9">
        <f t="shared" si="2"/>
        <v>1.4669305215084654E-5</v>
      </c>
      <c r="AK9">
        <f t="shared" si="2"/>
        <v>1.4669305215084654E-5</v>
      </c>
      <c r="AL9">
        <f t="shared" si="2"/>
        <v>1.4669305215084654E-5</v>
      </c>
      <c r="AM9">
        <f t="shared" si="2"/>
        <v>1.4669305215084654E-5</v>
      </c>
      <c r="AN9">
        <f t="shared" si="2"/>
        <v>1.4669305215084654E-5</v>
      </c>
      <c r="AO9">
        <f t="shared" si="2"/>
        <v>1.4669305215084654E-5</v>
      </c>
      <c r="AP9">
        <f t="shared" si="2"/>
        <v>1.4669305215084654E-5</v>
      </c>
      <c r="AQ9">
        <f t="shared" si="2"/>
        <v>1.4669305215084654E-5</v>
      </c>
      <c r="AR9">
        <f t="shared" si="2"/>
        <v>1.4669305215084654E-5</v>
      </c>
      <c r="AS9">
        <f t="shared" si="2"/>
        <v>1.4669305215084654E-5</v>
      </c>
      <c r="AT9">
        <f t="shared" si="2"/>
        <v>1.4669305215084654E-5</v>
      </c>
      <c r="AU9">
        <f t="shared" si="2"/>
        <v>1.4669305215084654E-5</v>
      </c>
      <c r="AV9">
        <f t="shared" si="2"/>
        <v>1.4669305215084654E-5</v>
      </c>
      <c r="AW9">
        <f t="shared" si="2"/>
        <v>1.4669305215084654E-5</v>
      </c>
      <c r="AX9">
        <f t="shared" si="2"/>
        <v>1.4669305215084654E-5</v>
      </c>
      <c r="AY9">
        <f t="shared" si="2"/>
        <v>1.4669305215084654E-5</v>
      </c>
      <c r="AZ9">
        <f t="shared" si="2"/>
        <v>1.4669305215084654E-5</v>
      </c>
      <c r="BA9">
        <f t="shared" si="2"/>
        <v>1.4669305215084654E-5</v>
      </c>
      <c r="BB9">
        <f t="shared" si="2"/>
        <v>1.4669305215084654E-5</v>
      </c>
      <c r="BC9">
        <f t="shared" si="2"/>
        <v>1.4669305215084654E-5</v>
      </c>
      <c r="BD9">
        <f t="shared" si="2"/>
        <v>1.4669305215084654E-5</v>
      </c>
      <c r="BE9">
        <f t="shared" si="2"/>
        <v>1.4669305215084654E-5</v>
      </c>
      <c r="BF9">
        <f t="shared" si="2"/>
        <v>1.4669305215084654E-5</v>
      </c>
      <c r="BG9">
        <f t="shared" si="2"/>
        <v>1.4669305215084654E-5</v>
      </c>
      <c r="BH9">
        <f t="shared" si="2"/>
        <v>1.4669305215084654E-5</v>
      </c>
      <c r="BI9">
        <f t="shared" si="2"/>
        <v>1.4669305215084654E-5</v>
      </c>
      <c r="BJ9">
        <f t="shared" si="2"/>
        <v>1.4669305215084654E-5</v>
      </c>
      <c r="BK9">
        <f t="shared" si="2"/>
        <v>1.4669305215084654E-5</v>
      </c>
      <c r="BL9">
        <f t="shared" si="2"/>
        <v>1.4669305215084654E-5</v>
      </c>
      <c r="BM9">
        <f t="shared" si="2"/>
        <v>1.4669305215084654E-5</v>
      </c>
      <c r="BN9">
        <f t="shared" si="2"/>
        <v>1.4669305215084654E-5</v>
      </c>
      <c r="BO9">
        <f t="shared" si="2"/>
        <v>1.4669305215084654E-5</v>
      </c>
      <c r="BP9">
        <f t="shared" si="2"/>
        <v>1.4669305215084654E-5</v>
      </c>
      <c r="BQ9">
        <f t="shared" si="2"/>
        <v>1.4669305215084654E-5</v>
      </c>
      <c r="BR9">
        <f t="shared" si="2"/>
        <v>1.4669305215084654E-5</v>
      </c>
      <c r="BS9">
        <f t="shared" si="2"/>
        <v>1.4669305215084654E-5</v>
      </c>
      <c r="BT9">
        <f t="shared" si="2"/>
        <v>1.4669305215084654E-5</v>
      </c>
      <c r="BU9">
        <f t="shared" si="2"/>
        <v>1.4669305215084654E-5</v>
      </c>
      <c r="BV9">
        <f t="shared" si="2"/>
        <v>1.4669305215084654E-5</v>
      </c>
      <c r="BW9">
        <f t="shared" si="2"/>
        <v>1.4669305215084654E-5</v>
      </c>
      <c r="BX9">
        <f t="shared" si="2"/>
        <v>1.4669305215084654E-5</v>
      </c>
      <c r="BY9">
        <f t="shared" si="2"/>
        <v>1.4669305215084654E-5</v>
      </c>
      <c r="BZ9">
        <f t="shared" si="2"/>
        <v>1.4669305215084654E-5</v>
      </c>
      <c r="CA9">
        <f t="shared" si="2"/>
        <v>1.4669305215084654E-5</v>
      </c>
      <c r="CB9">
        <f t="shared" si="2"/>
        <v>1.4669305215084654E-5</v>
      </c>
      <c r="CC9">
        <f t="shared" si="2"/>
        <v>1.4669305215084654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833725101365307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60208597092485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7286589649956759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4345974720317776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4047150304145616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877441167498679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974342585957632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412194729830915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358238790842275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4350524954090893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66724650395873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850881105101661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5100045069478795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5309315208094601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01207163120593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6146172257039818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6357656559075842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6685838110862102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812285122082485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872364434364653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053100602321293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912328323514834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7254250407396308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7242854538379931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8024800810292028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80629149364926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8517847677865486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8678463130102639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915228804719974E-5</v>
      </c>
      <c r="AF2">
        <f>AE2</f>
        <v>3.915228804719974E-5</v>
      </c>
      <c r="AG2">
        <f t="shared" ref="AG2:CC7" si="0">AF2</f>
        <v>3.915228804719974E-5</v>
      </c>
      <c r="AH2">
        <f t="shared" si="0"/>
        <v>3.915228804719974E-5</v>
      </c>
      <c r="AI2">
        <f t="shared" si="0"/>
        <v>3.915228804719974E-5</v>
      </c>
      <c r="AJ2">
        <f t="shared" si="0"/>
        <v>3.915228804719974E-5</v>
      </c>
      <c r="AK2">
        <f t="shared" si="0"/>
        <v>3.915228804719974E-5</v>
      </c>
      <c r="AL2">
        <f t="shared" si="0"/>
        <v>3.915228804719974E-5</v>
      </c>
      <c r="AM2">
        <f t="shared" si="0"/>
        <v>3.915228804719974E-5</v>
      </c>
      <c r="AN2">
        <f t="shared" si="0"/>
        <v>3.915228804719974E-5</v>
      </c>
      <c r="AO2">
        <f t="shared" si="0"/>
        <v>3.915228804719974E-5</v>
      </c>
      <c r="AP2">
        <f t="shared" si="0"/>
        <v>3.915228804719974E-5</v>
      </c>
      <c r="AQ2">
        <f t="shared" si="0"/>
        <v>3.915228804719974E-5</v>
      </c>
      <c r="AR2">
        <f t="shared" si="0"/>
        <v>3.915228804719974E-5</v>
      </c>
      <c r="AS2">
        <f t="shared" si="0"/>
        <v>3.915228804719974E-5</v>
      </c>
      <c r="AT2">
        <f t="shared" si="0"/>
        <v>3.915228804719974E-5</v>
      </c>
      <c r="AU2">
        <f t="shared" si="0"/>
        <v>3.915228804719974E-5</v>
      </c>
      <c r="AV2">
        <f t="shared" si="0"/>
        <v>3.915228804719974E-5</v>
      </c>
      <c r="AW2">
        <f t="shared" si="0"/>
        <v>3.915228804719974E-5</v>
      </c>
      <c r="AX2">
        <f t="shared" si="0"/>
        <v>3.915228804719974E-5</v>
      </c>
      <c r="AY2">
        <f t="shared" si="0"/>
        <v>3.915228804719974E-5</v>
      </c>
      <c r="AZ2">
        <f t="shared" si="0"/>
        <v>3.915228804719974E-5</v>
      </c>
      <c r="BA2">
        <f t="shared" si="0"/>
        <v>3.915228804719974E-5</v>
      </c>
      <c r="BB2">
        <f t="shared" si="0"/>
        <v>3.915228804719974E-5</v>
      </c>
      <c r="BC2">
        <f t="shared" si="0"/>
        <v>3.915228804719974E-5</v>
      </c>
      <c r="BD2">
        <f t="shared" si="0"/>
        <v>3.915228804719974E-5</v>
      </c>
      <c r="BE2">
        <f t="shared" si="0"/>
        <v>3.915228804719974E-5</v>
      </c>
      <c r="BF2">
        <f t="shared" si="0"/>
        <v>3.915228804719974E-5</v>
      </c>
      <c r="BG2">
        <f t="shared" si="0"/>
        <v>3.915228804719974E-5</v>
      </c>
      <c r="BH2">
        <f t="shared" si="0"/>
        <v>3.915228804719974E-5</v>
      </c>
      <c r="BI2">
        <f t="shared" si="0"/>
        <v>3.915228804719974E-5</v>
      </c>
      <c r="BJ2">
        <f t="shared" si="0"/>
        <v>3.915228804719974E-5</v>
      </c>
      <c r="BK2">
        <f t="shared" si="0"/>
        <v>3.915228804719974E-5</v>
      </c>
      <c r="BL2">
        <f t="shared" si="0"/>
        <v>3.915228804719974E-5</v>
      </c>
      <c r="BM2">
        <f t="shared" si="0"/>
        <v>3.915228804719974E-5</v>
      </c>
      <c r="BN2">
        <f t="shared" si="0"/>
        <v>3.915228804719974E-5</v>
      </c>
      <c r="BO2">
        <f t="shared" si="0"/>
        <v>3.915228804719974E-5</v>
      </c>
      <c r="BP2">
        <f t="shared" si="0"/>
        <v>3.915228804719974E-5</v>
      </c>
      <c r="BQ2">
        <f t="shared" si="0"/>
        <v>3.915228804719974E-5</v>
      </c>
      <c r="BR2">
        <f t="shared" si="0"/>
        <v>3.915228804719974E-5</v>
      </c>
      <c r="BS2">
        <f t="shared" si="0"/>
        <v>3.915228804719974E-5</v>
      </c>
      <c r="BT2">
        <f t="shared" si="0"/>
        <v>3.915228804719974E-5</v>
      </c>
      <c r="BU2">
        <f t="shared" si="0"/>
        <v>3.915228804719974E-5</v>
      </c>
      <c r="BV2">
        <f t="shared" si="0"/>
        <v>3.915228804719974E-5</v>
      </c>
      <c r="BW2">
        <f t="shared" si="0"/>
        <v>3.915228804719974E-5</v>
      </c>
      <c r="BX2">
        <f t="shared" si="0"/>
        <v>3.915228804719974E-5</v>
      </c>
      <c r="BY2">
        <f t="shared" si="0"/>
        <v>3.915228804719974E-5</v>
      </c>
      <c r="BZ2">
        <f t="shared" si="0"/>
        <v>3.915228804719974E-5</v>
      </c>
      <c r="CA2">
        <f t="shared" si="0"/>
        <v>3.915228804719974E-5</v>
      </c>
      <c r="CB2">
        <f t="shared" si="0"/>
        <v>3.915228804719974E-5</v>
      </c>
      <c r="CC2">
        <f t="shared" si="0"/>
        <v>3.915228804719974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744314252935867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7329704980876016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491158199083147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73040084777985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22285999259839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91217457385939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80963783540139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2912386185482915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081084927044694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2495652912437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53748913082945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816416748641351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4053903031500463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422874692115121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48243593166832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648578455940708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924687803281673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508486705265515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5225476146494435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5379504644668459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5396201594547932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5327276028882141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5359310960299508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5371810799929107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737717792564625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826676686072861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952363558647818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990826426116844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6064512043584345E-5</v>
      </c>
      <c r="AF2">
        <f>AE2</f>
        <v>2.6064512043584345E-5</v>
      </c>
      <c r="AG2">
        <f t="shared" ref="AG2:CC7" si="0">AF2</f>
        <v>2.6064512043584345E-5</v>
      </c>
      <c r="AH2">
        <f t="shared" si="0"/>
        <v>2.6064512043584345E-5</v>
      </c>
      <c r="AI2">
        <f t="shared" si="0"/>
        <v>2.6064512043584345E-5</v>
      </c>
      <c r="AJ2">
        <f t="shared" si="0"/>
        <v>2.6064512043584345E-5</v>
      </c>
      <c r="AK2">
        <f t="shared" si="0"/>
        <v>2.6064512043584345E-5</v>
      </c>
      <c r="AL2">
        <f t="shared" si="0"/>
        <v>2.6064512043584345E-5</v>
      </c>
      <c r="AM2">
        <f t="shared" si="0"/>
        <v>2.6064512043584345E-5</v>
      </c>
      <c r="AN2">
        <f t="shared" si="0"/>
        <v>2.6064512043584345E-5</v>
      </c>
      <c r="AO2">
        <f t="shared" si="0"/>
        <v>2.6064512043584345E-5</v>
      </c>
      <c r="AP2">
        <f t="shared" si="0"/>
        <v>2.6064512043584345E-5</v>
      </c>
      <c r="AQ2">
        <f t="shared" si="0"/>
        <v>2.6064512043584345E-5</v>
      </c>
      <c r="AR2">
        <f t="shared" si="0"/>
        <v>2.6064512043584345E-5</v>
      </c>
      <c r="AS2">
        <f t="shared" si="0"/>
        <v>2.6064512043584345E-5</v>
      </c>
      <c r="AT2">
        <f t="shared" si="0"/>
        <v>2.6064512043584345E-5</v>
      </c>
      <c r="AU2">
        <f t="shared" si="0"/>
        <v>2.6064512043584345E-5</v>
      </c>
      <c r="AV2">
        <f t="shared" si="0"/>
        <v>2.6064512043584345E-5</v>
      </c>
      <c r="AW2">
        <f t="shared" si="0"/>
        <v>2.6064512043584345E-5</v>
      </c>
      <c r="AX2">
        <f t="shared" si="0"/>
        <v>2.6064512043584345E-5</v>
      </c>
      <c r="AY2">
        <f t="shared" si="0"/>
        <v>2.6064512043584345E-5</v>
      </c>
      <c r="AZ2">
        <f t="shared" si="0"/>
        <v>2.6064512043584345E-5</v>
      </c>
      <c r="BA2">
        <f t="shared" si="0"/>
        <v>2.6064512043584345E-5</v>
      </c>
      <c r="BB2">
        <f t="shared" si="0"/>
        <v>2.6064512043584345E-5</v>
      </c>
      <c r="BC2">
        <f t="shared" si="0"/>
        <v>2.6064512043584345E-5</v>
      </c>
      <c r="BD2">
        <f t="shared" si="0"/>
        <v>2.6064512043584345E-5</v>
      </c>
      <c r="BE2">
        <f t="shared" si="0"/>
        <v>2.6064512043584345E-5</v>
      </c>
      <c r="BF2">
        <f t="shared" si="0"/>
        <v>2.6064512043584345E-5</v>
      </c>
      <c r="BG2">
        <f t="shared" si="0"/>
        <v>2.6064512043584345E-5</v>
      </c>
      <c r="BH2">
        <f t="shared" si="0"/>
        <v>2.6064512043584345E-5</v>
      </c>
      <c r="BI2">
        <f t="shared" si="0"/>
        <v>2.6064512043584345E-5</v>
      </c>
      <c r="BJ2">
        <f t="shared" si="0"/>
        <v>2.6064512043584345E-5</v>
      </c>
      <c r="BK2">
        <f t="shared" si="0"/>
        <v>2.6064512043584345E-5</v>
      </c>
      <c r="BL2">
        <f t="shared" si="0"/>
        <v>2.6064512043584345E-5</v>
      </c>
      <c r="BM2">
        <f t="shared" si="0"/>
        <v>2.6064512043584345E-5</v>
      </c>
      <c r="BN2">
        <f t="shared" si="0"/>
        <v>2.6064512043584345E-5</v>
      </c>
      <c r="BO2">
        <f t="shared" si="0"/>
        <v>2.6064512043584345E-5</v>
      </c>
      <c r="BP2">
        <f t="shared" si="0"/>
        <v>2.6064512043584345E-5</v>
      </c>
      <c r="BQ2">
        <f t="shared" si="0"/>
        <v>2.6064512043584345E-5</v>
      </c>
      <c r="BR2">
        <f t="shared" si="0"/>
        <v>2.6064512043584345E-5</v>
      </c>
      <c r="BS2">
        <f t="shared" si="0"/>
        <v>2.6064512043584345E-5</v>
      </c>
      <c r="BT2">
        <f t="shared" si="0"/>
        <v>2.6064512043584345E-5</v>
      </c>
      <c r="BU2">
        <f t="shared" si="0"/>
        <v>2.6064512043584345E-5</v>
      </c>
      <c r="BV2">
        <f t="shared" si="0"/>
        <v>2.6064512043584345E-5</v>
      </c>
      <c r="BW2">
        <f t="shared" si="0"/>
        <v>2.6064512043584345E-5</v>
      </c>
      <c r="BX2">
        <f t="shared" si="0"/>
        <v>2.6064512043584345E-5</v>
      </c>
      <c r="BY2">
        <f t="shared" si="0"/>
        <v>2.6064512043584345E-5</v>
      </c>
      <c r="BZ2">
        <f t="shared" si="0"/>
        <v>2.6064512043584345E-5</v>
      </c>
      <c r="CA2">
        <f t="shared" si="0"/>
        <v>2.6064512043584345E-5</v>
      </c>
      <c r="CB2">
        <f t="shared" si="0"/>
        <v>2.6064512043584345E-5</v>
      </c>
      <c r="CC2">
        <f t="shared" si="0"/>
        <v>2.6064512043584345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907358049395795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333038506351291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581696968226937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41631165497542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33579524572828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212898530799498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24020681090416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33866796717359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353776644827264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555423439254065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749727059178137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814460702477807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958186881564202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08057225615326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173250040993769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276194063841652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387367063772432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464790570535476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584566930614101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765235156317962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804347569824831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952339388763082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912093963127468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8038616413795999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256908417122415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293086012168619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351962771258351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437006988842003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460284064463706E-5</v>
      </c>
      <c r="AF2">
        <f>AE2</f>
        <v>1.8460284064463706E-5</v>
      </c>
      <c r="AG2">
        <f t="shared" ref="AG2:CC7" si="0">AF2</f>
        <v>1.8460284064463706E-5</v>
      </c>
      <c r="AH2">
        <f t="shared" si="0"/>
        <v>1.8460284064463706E-5</v>
      </c>
      <c r="AI2">
        <f t="shared" si="0"/>
        <v>1.8460284064463706E-5</v>
      </c>
      <c r="AJ2">
        <f t="shared" si="0"/>
        <v>1.8460284064463706E-5</v>
      </c>
      <c r="AK2">
        <f t="shared" si="0"/>
        <v>1.8460284064463706E-5</v>
      </c>
      <c r="AL2">
        <f t="shared" si="0"/>
        <v>1.8460284064463706E-5</v>
      </c>
      <c r="AM2">
        <f t="shared" si="0"/>
        <v>1.8460284064463706E-5</v>
      </c>
      <c r="AN2">
        <f t="shared" si="0"/>
        <v>1.8460284064463706E-5</v>
      </c>
      <c r="AO2">
        <f t="shared" si="0"/>
        <v>1.8460284064463706E-5</v>
      </c>
      <c r="AP2">
        <f t="shared" si="0"/>
        <v>1.8460284064463706E-5</v>
      </c>
      <c r="AQ2">
        <f t="shared" si="0"/>
        <v>1.8460284064463706E-5</v>
      </c>
      <c r="AR2">
        <f t="shared" si="0"/>
        <v>1.8460284064463706E-5</v>
      </c>
      <c r="AS2">
        <f t="shared" si="0"/>
        <v>1.8460284064463706E-5</v>
      </c>
      <c r="AT2">
        <f t="shared" si="0"/>
        <v>1.8460284064463706E-5</v>
      </c>
      <c r="AU2">
        <f t="shared" si="0"/>
        <v>1.8460284064463706E-5</v>
      </c>
      <c r="AV2">
        <f t="shared" si="0"/>
        <v>1.8460284064463706E-5</v>
      </c>
      <c r="AW2">
        <f t="shared" si="0"/>
        <v>1.8460284064463706E-5</v>
      </c>
      <c r="AX2">
        <f t="shared" si="0"/>
        <v>1.8460284064463706E-5</v>
      </c>
      <c r="AY2">
        <f t="shared" si="0"/>
        <v>1.8460284064463706E-5</v>
      </c>
      <c r="AZ2">
        <f t="shared" si="0"/>
        <v>1.8460284064463706E-5</v>
      </c>
      <c r="BA2">
        <f t="shared" si="0"/>
        <v>1.8460284064463706E-5</v>
      </c>
      <c r="BB2">
        <f t="shared" si="0"/>
        <v>1.8460284064463706E-5</v>
      </c>
      <c r="BC2">
        <f t="shared" si="0"/>
        <v>1.8460284064463706E-5</v>
      </c>
      <c r="BD2">
        <f t="shared" si="0"/>
        <v>1.8460284064463706E-5</v>
      </c>
      <c r="BE2">
        <f t="shared" si="0"/>
        <v>1.8460284064463706E-5</v>
      </c>
      <c r="BF2">
        <f t="shared" si="0"/>
        <v>1.8460284064463706E-5</v>
      </c>
      <c r="BG2">
        <f t="shared" si="0"/>
        <v>1.8460284064463706E-5</v>
      </c>
      <c r="BH2">
        <f t="shared" si="0"/>
        <v>1.8460284064463706E-5</v>
      </c>
      <c r="BI2">
        <f t="shared" si="0"/>
        <v>1.8460284064463706E-5</v>
      </c>
      <c r="BJ2">
        <f t="shared" si="0"/>
        <v>1.8460284064463706E-5</v>
      </c>
      <c r="BK2">
        <f t="shared" si="0"/>
        <v>1.8460284064463706E-5</v>
      </c>
      <c r="BL2">
        <f t="shared" si="0"/>
        <v>1.8460284064463706E-5</v>
      </c>
      <c r="BM2">
        <f t="shared" si="0"/>
        <v>1.8460284064463706E-5</v>
      </c>
      <c r="BN2">
        <f t="shared" si="0"/>
        <v>1.8460284064463706E-5</v>
      </c>
      <c r="BO2">
        <f t="shared" si="0"/>
        <v>1.8460284064463706E-5</v>
      </c>
      <c r="BP2">
        <f t="shared" si="0"/>
        <v>1.8460284064463706E-5</v>
      </c>
      <c r="BQ2">
        <f t="shared" si="0"/>
        <v>1.8460284064463706E-5</v>
      </c>
      <c r="BR2">
        <f t="shared" si="0"/>
        <v>1.8460284064463706E-5</v>
      </c>
      <c r="BS2">
        <f t="shared" si="0"/>
        <v>1.8460284064463706E-5</v>
      </c>
      <c r="BT2">
        <f t="shared" si="0"/>
        <v>1.8460284064463706E-5</v>
      </c>
      <c r="BU2">
        <f t="shared" si="0"/>
        <v>1.8460284064463706E-5</v>
      </c>
      <c r="BV2">
        <f t="shared" si="0"/>
        <v>1.8460284064463706E-5</v>
      </c>
      <c r="BW2">
        <f t="shared" si="0"/>
        <v>1.8460284064463706E-5</v>
      </c>
      <c r="BX2">
        <f t="shared" si="0"/>
        <v>1.8460284064463706E-5</v>
      </c>
      <c r="BY2">
        <f t="shared" si="0"/>
        <v>1.8460284064463706E-5</v>
      </c>
      <c r="BZ2">
        <f t="shared" si="0"/>
        <v>1.8460284064463706E-5</v>
      </c>
      <c r="CA2">
        <f t="shared" si="0"/>
        <v>1.8460284064463706E-5</v>
      </c>
      <c r="CB2">
        <f t="shared" si="0"/>
        <v>1.8460284064463706E-5</v>
      </c>
      <c r="CC2">
        <f t="shared" si="0"/>
        <v>1.8460284064463706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01422256876145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918634238954067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221445354046112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023865057090999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166331008068563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6037994079517174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842106221743946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885633507988124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6042572975301552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6066655038854505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388064432181198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697769373330895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800949793728432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7030038206250121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7225111027073007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7372832247661338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536917057559758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714118220432856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83752530165461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8028439555150097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8316410732584152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8378752894444548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614640406951096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550492311393776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752159311492511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9100099880330477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9157764168567101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9251609168552673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387163073375233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424264931479439E-5</v>
      </c>
      <c r="AF4">
        <f t="shared" si="1"/>
        <v>2.9424264931479439E-5</v>
      </c>
      <c r="AG4">
        <f t="shared" si="0"/>
        <v>2.9424264931479439E-5</v>
      </c>
      <c r="AH4">
        <f t="shared" si="0"/>
        <v>2.9424264931479439E-5</v>
      </c>
      <c r="AI4">
        <f t="shared" si="0"/>
        <v>2.9424264931479439E-5</v>
      </c>
      <c r="AJ4">
        <f t="shared" si="0"/>
        <v>2.9424264931479439E-5</v>
      </c>
      <c r="AK4">
        <f t="shared" si="0"/>
        <v>2.9424264931479439E-5</v>
      </c>
      <c r="AL4">
        <f t="shared" si="0"/>
        <v>2.9424264931479439E-5</v>
      </c>
      <c r="AM4">
        <f t="shared" si="0"/>
        <v>2.9424264931479439E-5</v>
      </c>
      <c r="AN4">
        <f t="shared" si="0"/>
        <v>2.9424264931479439E-5</v>
      </c>
      <c r="AO4">
        <f t="shared" si="0"/>
        <v>2.9424264931479439E-5</v>
      </c>
      <c r="AP4">
        <f t="shared" si="0"/>
        <v>2.9424264931479439E-5</v>
      </c>
      <c r="AQ4">
        <f t="shared" si="0"/>
        <v>2.9424264931479439E-5</v>
      </c>
      <c r="AR4">
        <f t="shared" si="0"/>
        <v>2.9424264931479439E-5</v>
      </c>
      <c r="AS4">
        <f t="shared" si="0"/>
        <v>2.9424264931479439E-5</v>
      </c>
      <c r="AT4">
        <f t="shared" si="0"/>
        <v>2.9424264931479439E-5</v>
      </c>
      <c r="AU4">
        <f t="shared" si="0"/>
        <v>2.9424264931479439E-5</v>
      </c>
      <c r="AV4">
        <f t="shared" si="0"/>
        <v>2.9424264931479439E-5</v>
      </c>
      <c r="AW4">
        <f t="shared" si="0"/>
        <v>2.9424264931479439E-5</v>
      </c>
      <c r="AX4">
        <f t="shared" si="0"/>
        <v>2.9424264931479439E-5</v>
      </c>
      <c r="AY4">
        <f t="shared" si="0"/>
        <v>2.9424264931479439E-5</v>
      </c>
      <c r="AZ4">
        <f t="shared" si="0"/>
        <v>2.9424264931479439E-5</v>
      </c>
      <c r="BA4">
        <f t="shared" si="0"/>
        <v>2.9424264931479439E-5</v>
      </c>
      <c r="BB4">
        <f t="shared" si="0"/>
        <v>2.9424264931479439E-5</v>
      </c>
      <c r="BC4">
        <f t="shared" si="0"/>
        <v>2.9424264931479439E-5</v>
      </c>
      <c r="BD4">
        <f t="shared" si="0"/>
        <v>2.9424264931479439E-5</v>
      </c>
      <c r="BE4">
        <f t="shared" si="0"/>
        <v>2.9424264931479439E-5</v>
      </c>
      <c r="BF4">
        <f t="shared" si="0"/>
        <v>2.9424264931479439E-5</v>
      </c>
      <c r="BG4">
        <f t="shared" si="0"/>
        <v>2.9424264931479439E-5</v>
      </c>
      <c r="BH4">
        <f t="shared" si="0"/>
        <v>2.9424264931479439E-5</v>
      </c>
      <c r="BI4">
        <f t="shared" si="0"/>
        <v>2.9424264931479439E-5</v>
      </c>
      <c r="BJ4">
        <f t="shared" si="0"/>
        <v>2.9424264931479439E-5</v>
      </c>
      <c r="BK4">
        <f t="shared" si="0"/>
        <v>2.9424264931479439E-5</v>
      </c>
      <c r="BL4">
        <f t="shared" si="0"/>
        <v>2.9424264931479439E-5</v>
      </c>
      <c r="BM4">
        <f t="shared" si="0"/>
        <v>2.9424264931479439E-5</v>
      </c>
      <c r="BN4">
        <f t="shared" si="0"/>
        <v>2.9424264931479439E-5</v>
      </c>
      <c r="BO4">
        <f t="shared" si="0"/>
        <v>2.9424264931479439E-5</v>
      </c>
      <c r="BP4">
        <f t="shared" si="0"/>
        <v>2.9424264931479439E-5</v>
      </c>
      <c r="BQ4">
        <f t="shared" si="0"/>
        <v>2.9424264931479439E-5</v>
      </c>
      <c r="BR4">
        <f t="shared" si="0"/>
        <v>2.9424264931479439E-5</v>
      </c>
      <c r="BS4">
        <f t="shared" si="0"/>
        <v>2.9424264931479439E-5</v>
      </c>
      <c r="BT4">
        <f t="shared" si="0"/>
        <v>2.9424264931479439E-5</v>
      </c>
      <c r="BU4">
        <f t="shared" si="0"/>
        <v>2.9424264931479439E-5</v>
      </c>
      <c r="BV4">
        <f t="shared" si="0"/>
        <v>2.9424264931479439E-5</v>
      </c>
      <c r="BW4">
        <f t="shared" si="0"/>
        <v>2.9424264931479439E-5</v>
      </c>
      <c r="BX4">
        <f t="shared" si="0"/>
        <v>2.9424264931479439E-5</v>
      </c>
      <c r="BY4">
        <f t="shared" si="0"/>
        <v>2.9424264931479439E-5</v>
      </c>
      <c r="BZ4">
        <f t="shared" si="0"/>
        <v>2.9424264931479439E-5</v>
      </c>
      <c r="CA4">
        <f t="shared" si="0"/>
        <v>2.9424264931479439E-5</v>
      </c>
      <c r="CB4">
        <f t="shared" si="0"/>
        <v>2.9424264931479439E-5</v>
      </c>
      <c r="CC4">
        <f t="shared" si="0"/>
        <v>2.9424264931479439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01422256876145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918634238954067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221445354046112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023865057090999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166331008068563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6037994079517174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842106221743946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885633507988124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6042572975301552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6066655038854505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388064432181198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697769373330895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800949793728432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7030038206250121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7225111027073007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7372832247661338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536917057559758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714118220432856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83752530165461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8028439555150097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8316410732584152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8378752894444548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614640406951096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550492311393776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752159311492511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9100099880330477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9157764168567101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9251609168552673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387163073375233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424264931479439E-5</v>
      </c>
      <c r="AF5">
        <f t="shared" si="1"/>
        <v>2.9424264931479439E-5</v>
      </c>
      <c r="AG5">
        <f t="shared" si="0"/>
        <v>2.9424264931479439E-5</v>
      </c>
      <c r="AH5">
        <f t="shared" si="0"/>
        <v>2.9424264931479439E-5</v>
      </c>
      <c r="AI5">
        <f t="shared" si="0"/>
        <v>2.9424264931479439E-5</v>
      </c>
      <c r="AJ5">
        <f t="shared" si="0"/>
        <v>2.9424264931479439E-5</v>
      </c>
      <c r="AK5">
        <f t="shared" si="0"/>
        <v>2.9424264931479439E-5</v>
      </c>
      <c r="AL5">
        <f t="shared" si="0"/>
        <v>2.9424264931479439E-5</v>
      </c>
      <c r="AM5">
        <f t="shared" si="0"/>
        <v>2.9424264931479439E-5</v>
      </c>
      <c r="AN5">
        <f t="shared" si="0"/>
        <v>2.9424264931479439E-5</v>
      </c>
      <c r="AO5">
        <f t="shared" si="0"/>
        <v>2.9424264931479439E-5</v>
      </c>
      <c r="AP5">
        <f t="shared" si="0"/>
        <v>2.9424264931479439E-5</v>
      </c>
      <c r="AQ5">
        <f t="shared" si="0"/>
        <v>2.9424264931479439E-5</v>
      </c>
      <c r="AR5">
        <f t="shared" si="0"/>
        <v>2.9424264931479439E-5</v>
      </c>
      <c r="AS5">
        <f t="shared" si="0"/>
        <v>2.9424264931479439E-5</v>
      </c>
      <c r="AT5">
        <f t="shared" si="0"/>
        <v>2.9424264931479439E-5</v>
      </c>
      <c r="AU5">
        <f t="shared" si="0"/>
        <v>2.9424264931479439E-5</v>
      </c>
      <c r="AV5">
        <f t="shared" si="0"/>
        <v>2.9424264931479439E-5</v>
      </c>
      <c r="AW5">
        <f t="shared" si="0"/>
        <v>2.9424264931479439E-5</v>
      </c>
      <c r="AX5">
        <f t="shared" si="0"/>
        <v>2.9424264931479439E-5</v>
      </c>
      <c r="AY5">
        <f t="shared" si="0"/>
        <v>2.9424264931479439E-5</v>
      </c>
      <c r="AZ5">
        <f t="shared" si="0"/>
        <v>2.9424264931479439E-5</v>
      </c>
      <c r="BA5">
        <f t="shared" si="0"/>
        <v>2.9424264931479439E-5</v>
      </c>
      <c r="BB5">
        <f t="shared" si="0"/>
        <v>2.9424264931479439E-5</v>
      </c>
      <c r="BC5">
        <f t="shared" si="0"/>
        <v>2.9424264931479439E-5</v>
      </c>
      <c r="BD5">
        <f t="shared" si="0"/>
        <v>2.9424264931479439E-5</v>
      </c>
      <c r="BE5">
        <f t="shared" si="0"/>
        <v>2.9424264931479439E-5</v>
      </c>
      <c r="BF5">
        <f t="shared" si="0"/>
        <v>2.9424264931479439E-5</v>
      </c>
      <c r="BG5">
        <f t="shared" si="0"/>
        <v>2.9424264931479439E-5</v>
      </c>
      <c r="BH5">
        <f t="shared" si="0"/>
        <v>2.9424264931479439E-5</v>
      </c>
      <c r="BI5">
        <f t="shared" si="0"/>
        <v>2.9424264931479439E-5</v>
      </c>
      <c r="BJ5">
        <f t="shared" si="0"/>
        <v>2.9424264931479439E-5</v>
      </c>
      <c r="BK5">
        <f t="shared" si="0"/>
        <v>2.9424264931479439E-5</v>
      </c>
      <c r="BL5">
        <f t="shared" si="0"/>
        <v>2.9424264931479439E-5</v>
      </c>
      <c r="BM5">
        <f t="shared" si="0"/>
        <v>2.9424264931479439E-5</v>
      </c>
      <c r="BN5">
        <f t="shared" si="0"/>
        <v>2.9424264931479439E-5</v>
      </c>
      <c r="BO5">
        <f t="shared" si="0"/>
        <v>2.9424264931479439E-5</v>
      </c>
      <c r="BP5">
        <f t="shared" si="0"/>
        <v>2.9424264931479439E-5</v>
      </c>
      <c r="BQ5">
        <f t="shared" si="0"/>
        <v>2.9424264931479439E-5</v>
      </c>
      <c r="BR5">
        <f t="shared" si="0"/>
        <v>2.9424264931479439E-5</v>
      </c>
      <c r="BS5">
        <f t="shared" si="0"/>
        <v>2.9424264931479439E-5</v>
      </c>
      <c r="BT5">
        <f t="shared" si="0"/>
        <v>2.9424264931479439E-5</v>
      </c>
      <c r="BU5">
        <f t="shared" si="0"/>
        <v>2.9424264931479439E-5</v>
      </c>
      <c r="BV5">
        <f t="shared" si="0"/>
        <v>2.9424264931479439E-5</v>
      </c>
      <c r="BW5">
        <f t="shared" si="0"/>
        <v>2.9424264931479439E-5</v>
      </c>
      <c r="BX5">
        <f t="shared" si="0"/>
        <v>2.9424264931479439E-5</v>
      </c>
      <c r="BY5">
        <f t="shared" si="0"/>
        <v>2.9424264931479439E-5</v>
      </c>
      <c r="BZ5">
        <f t="shared" si="0"/>
        <v>2.9424264931479439E-5</v>
      </c>
      <c r="CA5">
        <f t="shared" si="0"/>
        <v>2.9424264931479439E-5</v>
      </c>
      <c r="CB5">
        <f t="shared" si="0"/>
        <v>2.9424264931479439E-5</v>
      </c>
      <c r="CC5">
        <f t="shared" si="0"/>
        <v>2.9424264931479439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369696812880852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3.0062099754246856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5157284193453049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4126265107642903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527079598367522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2416591956672716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2247948467333287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2285421915239343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2420534012965418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2441266708060619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2717974015053748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2984604742118065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3073434679436052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3270661142035964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3438602950950637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3565778889126121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3707042544788237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3859598311958442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3965841756667121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4130203377852361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4378123104698753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4431794627929518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4634874561790224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4579648276750193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4753267136887191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5052815624877238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5102459879957904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5183252780725377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5299953651125041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5331895328791011E-5</v>
      </c>
      <c r="AF6">
        <f t="shared" si="1"/>
        <v>2.5331895328791011E-5</v>
      </c>
      <c r="AG6">
        <f t="shared" si="0"/>
        <v>2.5331895328791011E-5</v>
      </c>
      <c r="AH6">
        <f t="shared" si="0"/>
        <v>2.5331895328791011E-5</v>
      </c>
      <c r="AI6">
        <f t="shared" si="0"/>
        <v>2.5331895328791011E-5</v>
      </c>
      <c r="AJ6">
        <f t="shared" si="0"/>
        <v>2.5331895328791011E-5</v>
      </c>
      <c r="AK6">
        <f t="shared" si="0"/>
        <v>2.5331895328791011E-5</v>
      </c>
      <c r="AL6">
        <f t="shared" si="0"/>
        <v>2.5331895328791011E-5</v>
      </c>
      <c r="AM6">
        <f t="shared" si="0"/>
        <v>2.5331895328791011E-5</v>
      </c>
      <c r="AN6">
        <f t="shared" si="0"/>
        <v>2.5331895328791011E-5</v>
      </c>
      <c r="AO6">
        <f t="shared" si="0"/>
        <v>2.5331895328791011E-5</v>
      </c>
      <c r="AP6">
        <f t="shared" si="0"/>
        <v>2.5331895328791011E-5</v>
      </c>
      <c r="AQ6">
        <f t="shared" si="0"/>
        <v>2.5331895328791011E-5</v>
      </c>
      <c r="AR6">
        <f t="shared" si="0"/>
        <v>2.5331895328791011E-5</v>
      </c>
      <c r="AS6">
        <f t="shared" si="0"/>
        <v>2.5331895328791011E-5</v>
      </c>
      <c r="AT6">
        <f t="shared" si="0"/>
        <v>2.5331895328791011E-5</v>
      </c>
      <c r="AU6">
        <f t="shared" si="0"/>
        <v>2.5331895328791011E-5</v>
      </c>
      <c r="AV6">
        <f t="shared" si="0"/>
        <v>2.5331895328791011E-5</v>
      </c>
      <c r="AW6">
        <f t="shared" si="0"/>
        <v>2.5331895328791011E-5</v>
      </c>
      <c r="AX6">
        <f t="shared" si="0"/>
        <v>2.5331895328791011E-5</v>
      </c>
      <c r="AY6">
        <f t="shared" si="0"/>
        <v>2.5331895328791011E-5</v>
      </c>
      <c r="AZ6">
        <f t="shared" si="0"/>
        <v>2.5331895328791011E-5</v>
      </c>
      <c r="BA6">
        <f t="shared" si="0"/>
        <v>2.5331895328791011E-5</v>
      </c>
      <c r="BB6">
        <f t="shared" si="0"/>
        <v>2.5331895328791011E-5</v>
      </c>
      <c r="BC6">
        <f t="shared" si="0"/>
        <v>2.5331895328791011E-5</v>
      </c>
      <c r="BD6">
        <f t="shared" si="0"/>
        <v>2.5331895328791011E-5</v>
      </c>
      <c r="BE6">
        <f t="shared" si="0"/>
        <v>2.5331895328791011E-5</v>
      </c>
      <c r="BF6">
        <f t="shared" si="0"/>
        <v>2.5331895328791011E-5</v>
      </c>
      <c r="BG6">
        <f t="shared" si="0"/>
        <v>2.5331895328791011E-5</v>
      </c>
      <c r="BH6">
        <f t="shared" si="0"/>
        <v>2.5331895328791011E-5</v>
      </c>
      <c r="BI6">
        <f t="shared" si="0"/>
        <v>2.5331895328791011E-5</v>
      </c>
      <c r="BJ6">
        <f t="shared" si="0"/>
        <v>2.5331895328791011E-5</v>
      </c>
      <c r="BK6">
        <f t="shared" si="0"/>
        <v>2.5331895328791011E-5</v>
      </c>
      <c r="BL6">
        <f t="shared" si="0"/>
        <v>2.5331895328791011E-5</v>
      </c>
      <c r="BM6">
        <f t="shared" si="0"/>
        <v>2.5331895328791011E-5</v>
      </c>
      <c r="BN6">
        <f t="shared" si="0"/>
        <v>2.5331895328791011E-5</v>
      </c>
      <c r="BO6">
        <f t="shared" si="0"/>
        <v>2.5331895328791011E-5</v>
      </c>
      <c r="BP6">
        <f t="shared" si="0"/>
        <v>2.5331895328791011E-5</v>
      </c>
      <c r="BQ6">
        <f t="shared" si="0"/>
        <v>2.5331895328791011E-5</v>
      </c>
      <c r="BR6">
        <f t="shared" si="0"/>
        <v>2.5331895328791011E-5</v>
      </c>
      <c r="BS6">
        <f t="shared" si="0"/>
        <v>2.5331895328791011E-5</v>
      </c>
      <c r="BT6">
        <f t="shared" si="0"/>
        <v>2.5331895328791011E-5</v>
      </c>
      <c r="BU6">
        <f t="shared" si="0"/>
        <v>2.5331895328791011E-5</v>
      </c>
      <c r="BV6">
        <f t="shared" si="0"/>
        <v>2.5331895328791011E-5</v>
      </c>
      <c r="BW6">
        <f t="shared" si="0"/>
        <v>2.5331895328791011E-5</v>
      </c>
      <c r="BX6">
        <f t="shared" si="0"/>
        <v>2.5331895328791011E-5</v>
      </c>
      <c r="BY6">
        <f t="shared" si="0"/>
        <v>2.5331895328791011E-5</v>
      </c>
      <c r="BZ6">
        <f t="shared" si="0"/>
        <v>2.5331895328791011E-5</v>
      </c>
      <c r="CA6">
        <f t="shared" si="0"/>
        <v>2.5331895328791011E-5</v>
      </c>
      <c r="CB6">
        <f t="shared" si="0"/>
        <v>2.5331895328791011E-5</v>
      </c>
      <c r="CC6">
        <f t="shared" si="0"/>
        <v>2.5331895328791011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369696812880852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3.0062099754246856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5157284193453049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4126265107642903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527079598367522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2416591956672716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2247948467333287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2285421915239343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2420534012965418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2441266708060619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2717974015053748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2984604742118065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3073434679436052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3270661142035964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3438602950950637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3565778889126121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3707042544788237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3859598311958442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3965841756667121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4130203377852361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4378123104698753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4431794627929518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4634874561790224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4579648276750193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4753267136887191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5052815624877238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5102459879957904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5183252780725377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5299953651125041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5331895328791011E-5</v>
      </c>
      <c r="AF7">
        <f t="shared" si="1"/>
        <v>2.5331895328791011E-5</v>
      </c>
      <c r="AG7">
        <f t="shared" si="0"/>
        <v>2.5331895328791011E-5</v>
      </c>
      <c r="AH7">
        <f t="shared" si="0"/>
        <v>2.5331895328791011E-5</v>
      </c>
      <c r="AI7">
        <f t="shared" si="0"/>
        <v>2.5331895328791011E-5</v>
      </c>
      <c r="AJ7">
        <f t="shared" si="0"/>
        <v>2.5331895328791011E-5</v>
      </c>
      <c r="AK7">
        <f t="shared" si="0"/>
        <v>2.5331895328791011E-5</v>
      </c>
      <c r="AL7">
        <f t="shared" si="0"/>
        <v>2.5331895328791011E-5</v>
      </c>
      <c r="AM7">
        <f t="shared" si="0"/>
        <v>2.5331895328791011E-5</v>
      </c>
      <c r="AN7">
        <f t="shared" si="0"/>
        <v>2.5331895328791011E-5</v>
      </c>
      <c r="AO7">
        <f t="shared" si="0"/>
        <v>2.5331895328791011E-5</v>
      </c>
      <c r="AP7">
        <f t="shared" si="0"/>
        <v>2.5331895328791011E-5</v>
      </c>
      <c r="AQ7">
        <f t="shared" si="0"/>
        <v>2.5331895328791011E-5</v>
      </c>
      <c r="AR7">
        <f t="shared" si="0"/>
        <v>2.5331895328791011E-5</v>
      </c>
      <c r="AS7">
        <f t="shared" si="0"/>
        <v>2.5331895328791011E-5</v>
      </c>
      <c r="AT7">
        <f t="shared" si="0"/>
        <v>2.5331895328791011E-5</v>
      </c>
      <c r="AU7">
        <f t="shared" si="0"/>
        <v>2.5331895328791011E-5</v>
      </c>
      <c r="AV7">
        <f t="shared" si="0"/>
        <v>2.5331895328791011E-5</v>
      </c>
      <c r="AW7">
        <f t="shared" si="0"/>
        <v>2.5331895328791011E-5</v>
      </c>
      <c r="AX7">
        <f t="shared" si="0"/>
        <v>2.5331895328791011E-5</v>
      </c>
      <c r="AY7">
        <f t="shared" si="0"/>
        <v>2.5331895328791011E-5</v>
      </c>
      <c r="AZ7">
        <f t="shared" si="0"/>
        <v>2.5331895328791011E-5</v>
      </c>
      <c r="BA7">
        <f t="shared" si="0"/>
        <v>2.5331895328791011E-5</v>
      </c>
      <c r="BB7">
        <f t="shared" si="0"/>
        <v>2.5331895328791011E-5</v>
      </c>
      <c r="BC7">
        <f t="shared" si="0"/>
        <v>2.5331895328791011E-5</v>
      </c>
      <c r="BD7">
        <f t="shared" si="0"/>
        <v>2.5331895328791011E-5</v>
      </c>
      <c r="BE7">
        <f t="shared" si="0"/>
        <v>2.5331895328791011E-5</v>
      </c>
      <c r="BF7">
        <f t="shared" ref="AG7:CC9" si="2">BE7</f>
        <v>2.5331895328791011E-5</v>
      </c>
      <c r="BG7">
        <f t="shared" si="2"/>
        <v>2.5331895328791011E-5</v>
      </c>
      <c r="BH7">
        <f t="shared" si="2"/>
        <v>2.5331895328791011E-5</v>
      </c>
      <c r="BI7">
        <f t="shared" si="2"/>
        <v>2.5331895328791011E-5</v>
      </c>
      <c r="BJ7">
        <f t="shared" si="2"/>
        <v>2.5331895328791011E-5</v>
      </c>
      <c r="BK7">
        <f t="shared" si="2"/>
        <v>2.5331895328791011E-5</v>
      </c>
      <c r="BL7">
        <f t="shared" si="2"/>
        <v>2.5331895328791011E-5</v>
      </c>
      <c r="BM7">
        <f t="shared" si="2"/>
        <v>2.5331895328791011E-5</v>
      </c>
      <c r="BN7">
        <f t="shared" si="2"/>
        <v>2.5331895328791011E-5</v>
      </c>
      <c r="BO7">
        <f t="shared" si="2"/>
        <v>2.5331895328791011E-5</v>
      </c>
      <c r="BP7">
        <f t="shared" si="2"/>
        <v>2.5331895328791011E-5</v>
      </c>
      <c r="BQ7">
        <f t="shared" si="2"/>
        <v>2.5331895328791011E-5</v>
      </c>
      <c r="BR7">
        <f t="shared" si="2"/>
        <v>2.5331895328791011E-5</v>
      </c>
      <c r="BS7">
        <f t="shared" si="2"/>
        <v>2.5331895328791011E-5</v>
      </c>
      <c r="BT7">
        <f t="shared" si="2"/>
        <v>2.5331895328791011E-5</v>
      </c>
      <c r="BU7">
        <f t="shared" si="2"/>
        <v>2.5331895328791011E-5</v>
      </c>
      <c r="BV7">
        <f t="shared" si="2"/>
        <v>2.5331895328791011E-5</v>
      </c>
      <c r="BW7">
        <f t="shared" si="2"/>
        <v>2.5331895328791011E-5</v>
      </c>
      <c r="BX7">
        <f t="shared" si="2"/>
        <v>2.5331895328791011E-5</v>
      </c>
      <c r="BY7">
        <f t="shared" si="2"/>
        <v>2.5331895328791011E-5</v>
      </c>
      <c r="BZ7">
        <f t="shared" si="2"/>
        <v>2.5331895328791011E-5</v>
      </c>
      <c r="CA7">
        <f t="shared" si="2"/>
        <v>2.5331895328791011E-5</v>
      </c>
      <c r="CB7">
        <f t="shared" si="2"/>
        <v>2.5331895328791011E-5</v>
      </c>
      <c r="CC7">
        <f t="shared" si="2"/>
        <v>2.5331895328791011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369696812880852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3.0062099754246856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5157284193453049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4126265107642903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527079598367522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2416591956672716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2247948467333287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2285421915239343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2420534012965418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2441266708060619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2717974015053748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2984604742118065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3073434679436052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3270661142035964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3438602950950637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3565778889126121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3707042544788237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3859598311958442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3965841756667121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4130203377852361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4378123104698753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4431794627929518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4634874561790224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4579648276750193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4753267136887191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5052815624877238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5102459879957904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5183252780725377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5299953651125041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5331895328791011E-5</v>
      </c>
      <c r="AF8">
        <f t="shared" si="1"/>
        <v>2.5331895328791011E-5</v>
      </c>
      <c r="AG8">
        <f t="shared" si="2"/>
        <v>2.5331895328791011E-5</v>
      </c>
      <c r="AH8">
        <f t="shared" si="2"/>
        <v>2.5331895328791011E-5</v>
      </c>
      <c r="AI8">
        <f t="shared" si="2"/>
        <v>2.5331895328791011E-5</v>
      </c>
      <c r="AJ8">
        <f t="shared" si="2"/>
        <v>2.5331895328791011E-5</v>
      </c>
      <c r="AK8">
        <f t="shared" si="2"/>
        <v>2.5331895328791011E-5</v>
      </c>
      <c r="AL8">
        <f t="shared" si="2"/>
        <v>2.5331895328791011E-5</v>
      </c>
      <c r="AM8">
        <f t="shared" si="2"/>
        <v>2.5331895328791011E-5</v>
      </c>
      <c r="AN8">
        <f t="shared" si="2"/>
        <v>2.5331895328791011E-5</v>
      </c>
      <c r="AO8">
        <f t="shared" si="2"/>
        <v>2.5331895328791011E-5</v>
      </c>
      <c r="AP8">
        <f t="shared" si="2"/>
        <v>2.5331895328791011E-5</v>
      </c>
      <c r="AQ8">
        <f t="shared" si="2"/>
        <v>2.5331895328791011E-5</v>
      </c>
      <c r="AR8">
        <f t="shared" si="2"/>
        <v>2.5331895328791011E-5</v>
      </c>
      <c r="AS8">
        <f t="shared" si="2"/>
        <v>2.5331895328791011E-5</v>
      </c>
      <c r="AT8">
        <f t="shared" si="2"/>
        <v>2.5331895328791011E-5</v>
      </c>
      <c r="AU8">
        <f t="shared" si="2"/>
        <v>2.5331895328791011E-5</v>
      </c>
      <c r="AV8">
        <f t="shared" si="2"/>
        <v>2.5331895328791011E-5</v>
      </c>
      <c r="AW8">
        <f t="shared" si="2"/>
        <v>2.5331895328791011E-5</v>
      </c>
      <c r="AX8">
        <f t="shared" si="2"/>
        <v>2.5331895328791011E-5</v>
      </c>
      <c r="AY8">
        <f t="shared" si="2"/>
        <v>2.5331895328791011E-5</v>
      </c>
      <c r="AZ8">
        <f t="shared" si="2"/>
        <v>2.5331895328791011E-5</v>
      </c>
      <c r="BA8">
        <f t="shared" si="2"/>
        <v>2.5331895328791011E-5</v>
      </c>
      <c r="BB8">
        <f t="shared" si="2"/>
        <v>2.5331895328791011E-5</v>
      </c>
      <c r="BC8">
        <f t="shared" si="2"/>
        <v>2.5331895328791011E-5</v>
      </c>
      <c r="BD8">
        <f t="shared" si="2"/>
        <v>2.5331895328791011E-5</v>
      </c>
      <c r="BE8">
        <f t="shared" si="2"/>
        <v>2.5331895328791011E-5</v>
      </c>
      <c r="BF8">
        <f t="shared" si="2"/>
        <v>2.5331895328791011E-5</v>
      </c>
      <c r="BG8">
        <f t="shared" si="2"/>
        <v>2.5331895328791011E-5</v>
      </c>
      <c r="BH8">
        <f t="shared" si="2"/>
        <v>2.5331895328791011E-5</v>
      </c>
      <c r="BI8">
        <f t="shared" si="2"/>
        <v>2.5331895328791011E-5</v>
      </c>
      <c r="BJ8">
        <f t="shared" si="2"/>
        <v>2.5331895328791011E-5</v>
      </c>
      <c r="BK8">
        <f t="shared" si="2"/>
        <v>2.5331895328791011E-5</v>
      </c>
      <c r="BL8">
        <f t="shared" si="2"/>
        <v>2.5331895328791011E-5</v>
      </c>
      <c r="BM8">
        <f t="shared" si="2"/>
        <v>2.5331895328791011E-5</v>
      </c>
      <c r="BN8">
        <f t="shared" si="2"/>
        <v>2.5331895328791011E-5</v>
      </c>
      <c r="BO8">
        <f t="shared" si="2"/>
        <v>2.5331895328791011E-5</v>
      </c>
      <c r="BP8">
        <f t="shared" si="2"/>
        <v>2.5331895328791011E-5</v>
      </c>
      <c r="BQ8">
        <f t="shared" si="2"/>
        <v>2.5331895328791011E-5</v>
      </c>
      <c r="BR8">
        <f t="shared" si="2"/>
        <v>2.5331895328791011E-5</v>
      </c>
      <c r="BS8">
        <f t="shared" si="2"/>
        <v>2.5331895328791011E-5</v>
      </c>
      <c r="BT8">
        <f t="shared" si="2"/>
        <v>2.5331895328791011E-5</v>
      </c>
      <c r="BU8">
        <f t="shared" si="2"/>
        <v>2.5331895328791011E-5</v>
      </c>
      <c r="BV8">
        <f t="shared" si="2"/>
        <v>2.5331895328791011E-5</v>
      </c>
      <c r="BW8">
        <f t="shared" si="2"/>
        <v>2.5331895328791011E-5</v>
      </c>
      <c r="BX8">
        <f t="shared" si="2"/>
        <v>2.5331895328791011E-5</v>
      </c>
      <c r="BY8">
        <f t="shared" si="2"/>
        <v>2.5331895328791011E-5</v>
      </c>
      <c r="BZ8">
        <f t="shared" si="2"/>
        <v>2.5331895328791011E-5</v>
      </c>
      <c r="CA8">
        <f t="shared" si="2"/>
        <v>2.5331895328791011E-5</v>
      </c>
      <c r="CB8">
        <f t="shared" si="2"/>
        <v>2.5331895328791011E-5</v>
      </c>
      <c r="CC8">
        <f t="shared" si="2"/>
        <v>2.5331895328791011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369696812880852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3.0062099754246856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5157284193453049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4126265107642903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527079598367522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2416591956672716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2247948467333287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2285421915239343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2420534012965418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2441266708060619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2717974015053748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2984604742118065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3073434679436052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3270661142035964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3438602950950637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3565778889126121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3707042544788237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3859598311958442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3965841756667121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4130203377852361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4378123104698753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4431794627929518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4634874561790224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4579648276750193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4753267136887191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5052815624877238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5102459879957904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5183252780725377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5299953651125041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5331895328791011E-5</v>
      </c>
      <c r="AF9">
        <f t="shared" si="1"/>
        <v>2.5331895328791011E-5</v>
      </c>
      <c r="AG9">
        <f t="shared" si="2"/>
        <v>2.5331895328791011E-5</v>
      </c>
      <c r="AH9">
        <f t="shared" si="2"/>
        <v>2.5331895328791011E-5</v>
      </c>
      <c r="AI9">
        <f t="shared" si="2"/>
        <v>2.5331895328791011E-5</v>
      </c>
      <c r="AJ9">
        <f t="shared" si="2"/>
        <v>2.5331895328791011E-5</v>
      </c>
      <c r="AK9">
        <f t="shared" si="2"/>
        <v>2.5331895328791011E-5</v>
      </c>
      <c r="AL9">
        <f t="shared" si="2"/>
        <v>2.5331895328791011E-5</v>
      </c>
      <c r="AM9">
        <f t="shared" si="2"/>
        <v>2.5331895328791011E-5</v>
      </c>
      <c r="AN9">
        <f t="shared" si="2"/>
        <v>2.5331895328791011E-5</v>
      </c>
      <c r="AO9">
        <f t="shared" si="2"/>
        <v>2.5331895328791011E-5</v>
      </c>
      <c r="AP9">
        <f t="shared" si="2"/>
        <v>2.5331895328791011E-5</v>
      </c>
      <c r="AQ9">
        <f t="shared" si="2"/>
        <v>2.5331895328791011E-5</v>
      </c>
      <c r="AR9">
        <f t="shared" si="2"/>
        <v>2.5331895328791011E-5</v>
      </c>
      <c r="AS9">
        <f t="shared" si="2"/>
        <v>2.5331895328791011E-5</v>
      </c>
      <c r="AT9">
        <f t="shared" si="2"/>
        <v>2.5331895328791011E-5</v>
      </c>
      <c r="AU9">
        <f t="shared" si="2"/>
        <v>2.5331895328791011E-5</v>
      </c>
      <c r="AV9">
        <f t="shared" si="2"/>
        <v>2.5331895328791011E-5</v>
      </c>
      <c r="AW9">
        <f t="shared" si="2"/>
        <v>2.5331895328791011E-5</v>
      </c>
      <c r="AX9">
        <f t="shared" si="2"/>
        <v>2.5331895328791011E-5</v>
      </c>
      <c r="AY9">
        <f t="shared" si="2"/>
        <v>2.5331895328791011E-5</v>
      </c>
      <c r="AZ9">
        <f t="shared" si="2"/>
        <v>2.5331895328791011E-5</v>
      </c>
      <c r="BA9">
        <f t="shared" si="2"/>
        <v>2.5331895328791011E-5</v>
      </c>
      <c r="BB9">
        <f t="shared" si="2"/>
        <v>2.5331895328791011E-5</v>
      </c>
      <c r="BC9">
        <f t="shared" si="2"/>
        <v>2.5331895328791011E-5</v>
      </c>
      <c r="BD9">
        <f t="shared" si="2"/>
        <v>2.5331895328791011E-5</v>
      </c>
      <c r="BE9">
        <f t="shared" si="2"/>
        <v>2.5331895328791011E-5</v>
      </c>
      <c r="BF9">
        <f t="shared" si="2"/>
        <v>2.5331895328791011E-5</v>
      </c>
      <c r="BG9">
        <f t="shared" si="2"/>
        <v>2.5331895328791011E-5</v>
      </c>
      <c r="BH9">
        <f t="shared" si="2"/>
        <v>2.5331895328791011E-5</v>
      </c>
      <c r="BI9">
        <f t="shared" si="2"/>
        <v>2.5331895328791011E-5</v>
      </c>
      <c r="BJ9">
        <f t="shared" si="2"/>
        <v>2.5331895328791011E-5</v>
      </c>
      <c r="BK9">
        <f t="shared" si="2"/>
        <v>2.5331895328791011E-5</v>
      </c>
      <c r="BL9">
        <f t="shared" si="2"/>
        <v>2.5331895328791011E-5</v>
      </c>
      <c r="BM9">
        <f t="shared" si="2"/>
        <v>2.5331895328791011E-5</v>
      </c>
      <c r="BN9">
        <f t="shared" si="2"/>
        <v>2.5331895328791011E-5</v>
      </c>
      <c r="BO9">
        <f t="shared" si="2"/>
        <v>2.5331895328791011E-5</v>
      </c>
      <c r="BP9">
        <f t="shared" si="2"/>
        <v>2.5331895328791011E-5</v>
      </c>
      <c r="BQ9">
        <f t="shared" si="2"/>
        <v>2.5331895328791011E-5</v>
      </c>
      <c r="BR9">
        <f t="shared" si="2"/>
        <v>2.5331895328791011E-5</v>
      </c>
      <c r="BS9">
        <f t="shared" si="2"/>
        <v>2.5331895328791011E-5</v>
      </c>
      <c r="BT9">
        <f t="shared" si="2"/>
        <v>2.5331895328791011E-5</v>
      </c>
      <c r="BU9">
        <f t="shared" si="2"/>
        <v>2.5331895328791011E-5</v>
      </c>
      <c r="BV9">
        <f t="shared" si="2"/>
        <v>2.5331895328791011E-5</v>
      </c>
      <c r="BW9">
        <f t="shared" si="2"/>
        <v>2.5331895328791011E-5</v>
      </c>
      <c r="BX9">
        <f t="shared" si="2"/>
        <v>2.5331895328791011E-5</v>
      </c>
      <c r="BY9">
        <f t="shared" si="2"/>
        <v>2.5331895328791011E-5</v>
      </c>
      <c r="BZ9">
        <f t="shared" si="2"/>
        <v>2.5331895328791011E-5</v>
      </c>
      <c r="CA9">
        <f t="shared" si="2"/>
        <v>2.5331895328791011E-5</v>
      </c>
      <c r="CB9">
        <f t="shared" si="2"/>
        <v>2.5331895328791011E-5</v>
      </c>
      <c r="CC9">
        <f t="shared" si="2"/>
        <v>2.5331895328791011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264995662505856E-6</v>
      </c>
      <c r="C3">
        <f>SUMIFS('Combined Fuel Prices'!H:H,'Combined Fuel Prices'!$C:$C, "lignite",'Combined Fuel Prices'!$AL:$AL,'BFPaT-pretax-electricity'!$A3) * (1-SUMIFS('Tax Percentages'!C:C,'Tax Percentages'!$A:$A,"lignite"))</f>
        <v>1.9935358875581688E-6</v>
      </c>
      <c r="D3">
        <f>SUMIFS('Combined Fuel Prices'!I:I,'Combined Fuel Prices'!$C:$C, "lignite",'Combined Fuel Prices'!$AL:$AL,'BFPaT-pretax-electricity'!$A3) * (1-SUMIFS('Tax Percentages'!D:D,'Tax Percentages'!$A:$A,"lignite"))</f>
        <v>1.7645020806462659E-6</v>
      </c>
      <c r="E3">
        <f>SUMIFS('Combined Fuel Prices'!J:J,'Combined Fuel Prices'!$C:$C, "lignite",'Combined Fuel Prices'!$AL:$AL,'BFPaT-pretax-electricity'!$A3) * (1-SUMIFS('Tax Percentages'!E:E,'Tax Percentages'!$A:$A,"lignite"))</f>
        <v>1.6454249514877592E-6</v>
      </c>
      <c r="F3">
        <f>SUMIFS('Combined Fuel Prices'!K:K,'Combined Fuel Prices'!$C:$C, "lignite",'Combined Fuel Prices'!$AL:$AL,'BFPaT-pretax-electricity'!$A3) * (1-SUMIFS('Tax Percentages'!F:F,'Tax Percentages'!$A:$A,"lignite"))</f>
        <v>1.4904748430179983E-6</v>
      </c>
      <c r="G3">
        <f>SUMIFS('Combined Fuel Prices'!L:L,'Combined Fuel Prices'!$C:$C, "lignite",'Combined Fuel Prices'!$AL:$AL,'BFPaT-pretax-electricity'!$A3) * (1-SUMIFS('Tax Percentages'!G:G,'Tax Percentages'!$A:$A,"lignite"))</f>
        <v>1.4146976429245154E-6</v>
      </c>
      <c r="H3">
        <f>SUMIFS('Combined Fuel Prices'!M:M,'Combined Fuel Prices'!$C:$C, "lignite",'Combined Fuel Prices'!$AL:$AL,'BFPaT-pretax-electricity'!$A3) * (1-SUMIFS('Tax Percentages'!H:H,'Tax Percentages'!$A:$A,"lignite"))</f>
        <v>1.3436020507763008E-6</v>
      </c>
      <c r="I3">
        <f>SUMIFS('Combined Fuel Prices'!N:N,'Combined Fuel Prices'!$C:$C, "lignite",'Combined Fuel Prices'!$AL:$AL,'BFPaT-pretax-electricity'!$A3) * (1-SUMIFS('Tax Percentages'!I:I,'Tax Percentages'!$A:$A,"lignite"))</f>
        <v>1.2824295788395684E-6</v>
      </c>
      <c r="J3">
        <f>SUMIFS('Combined Fuel Prices'!O:O,'Combined Fuel Prices'!$C:$C, "lignite",'Combined Fuel Prices'!$AL:$AL,'BFPaT-pretax-electricity'!$A3) * (1-SUMIFS('Tax Percentages'!J:J,'Tax Percentages'!$A:$A,"lignite"))</f>
        <v>1.2883403299769643E-6</v>
      </c>
      <c r="K3">
        <f>SUMIFS('Combined Fuel Prices'!P:P,'Combined Fuel Prices'!$C:$C, "lignite",'Combined Fuel Prices'!$AL:$AL,'BFPaT-pretax-electricity'!$A3) * (1-SUMIFS('Tax Percentages'!K:K,'Tax Percentages'!$A:$A,"lignite"))</f>
        <v>1.2969470482756544E-6</v>
      </c>
      <c r="L3">
        <f>SUMIFS('Combined Fuel Prices'!Q:Q,'Combined Fuel Prices'!$C:$C, "lignite",'Combined Fuel Prices'!$AL:$AL,'BFPaT-pretax-electricity'!$A3) * (1-SUMIFS('Tax Percentages'!L:L,'Tax Percentages'!$A:$A,"lignite"))</f>
        <v>1.310140350956685E-6</v>
      </c>
      <c r="M3">
        <f>SUMIFS('Combined Fuel Prices'!R:R,'Combined Fuel Prices'!$C:$C, "lignite",'Combined Fuel Prices'!$AL:$AL,'BFPaT-pretax-electricity'!$A3) * (1-SUMIFS('Tax Percentages'!M:M,'Tax Percentages'!$A:$A,"lignite"))</f>
        <v>1.3223256169404897E-6</v>
      </c>
      <c r="N3">
        <f>SUMIFS('Combined Fuel Prices'!S:S,'Combined Fuel Prices'!$C:$C, "lignite",'Combined Fuel Prices'!$AL:$AL,'BFPaT-pretax-electricity'!$A3) * (1-SUMIFS('Tax Percentages'!N:N,'Tax Percentages'!$A:$A,"lignite"))</f>
        <v>1.3338747926173884E-6</v>
      </c>
      <c r="O3">
        <f>SUMIFS('Combined Fuel Prices'!T:T,'Combined Fuel Prices'!$C:$C, "lignite",'Combined Fuel Prices'!$AL:$AL,'BFPaT-pretax-electricity'!$A3) * (1-SUMIFS('Tax Percentages'!O:O,'Tax Percentages'!$A:$A,"lignite"))</f>
        <v>1.3459080696483981E-6</v>
      </c>
      <c r="P3">
        <f>SUMIFS('Combined Fuel Prices'!U:U,'Combined Fuel Prices'!$C:$C, "lignite",'Combined Fuel Prices'!$AL:$AL,'BFPaT-pretax-electricity'!$A3) * (1-SUMIFS('Tax Percentages'!P:P,'Tax Percentages'!$A:$A,"lignite"))</f>
        <v>1.3584060881577462E-6</v>
      </c>
      <c r="Q3">
        <f>SUMIFS('Combined Fuel Prices'!V:V,'Combined Fuel Prices'!$C:$C, "lignite",'Combined Fuel Prices'!$AL:$AL,'BFPaT-pretax-electricity'!$A3) * (1-SUMIFS('Tax Percentages'!Q:Q,'Tax Percentages'!$A:$A,"lignite"))</f>
        <v>1.3649924850316875E-6</v>
      </c>
      <c r="R3">
        <f>SUMIFS('Combined Fuel Prices'!W:W,'Combined Fuel Prices'!$C:$C, "lignite",'Combined Fuel Prices'!$AL:$AL,'BFPaT-pretax-electricity'!$A3) * (1-SUMIFS('Tax Percentages'!R:R,'Tax Percentages'!$A:$A,"lignite"))</f>
        <v>1.3716280476333135E-6</v>
      </c>
      <c r="S3">
        <f>SUMIFS('Combined Fuel Prices'!X:X,'Combined Fuel Prices'!$C:$C, "lignite",'Combined Fuel Prices'!$AL:$AL,'BFPaT-pretax-electricity'!$A3) * (1-SUMIFS('Tax Percentages'!S:S,'Tax Percentages'!$A:$A,"lignite"))</f>
        <v>1.3846807822954606E-6</v>
      </c>
      <c r="T3">
        <f>SUMIFS('Combined Fuel Prices'!Y:Y,'Combined Fuel Prices'!$C:$C, "lignite",'Combined Fuel Prices'!$AL:$AL,'BFPaT-pretax-electricity'!$A3) * (1-SUMIFS('Tax Percentages'!T:T,'Tax Percentages'!$A:$A,"lignite"))</f>
        <v>1.3873588520176393E-6</v>
      </c>
      <c r="U3">
        <f>SUMIFS('Combined Fuel Prices'!Z:Z,'Combined Fuel Prices'!$C:$C, "lignite",'Combined Fuel Prices'!$AL:$AL,'BFPaT-pretax-electricity'!$A3) * (1-SUMIFS('Tax Percentages'!U:U,'Tax Percentages'!$A:$A,"lignite"))</f>
        <v>1.3995532756405241E-6</v>
      </c>
      <c r="V3">
        <f>SUMIFS('Combined Fuel Prices'!AA:AA,'Combined Fuel Prices'!$C:$C, "lignite",'Combined Fuel Prices'!$AL:$AL,'BFPaT-pretax-electricity'!$A3) * (1-SUMIFS('Tax Percentages'!V:V,'Tax Percentages'!$A:$A,"lignite"))</f>
        <v>1.412715901971633E-6</v>
      </c>
      <c r="W3">
        <f>SUMIFS('Combined Fuel Prices'!AB:AB,'Combined Fuel Prices'!$C:$C, "lignite",'Combined Fuel Prices'!$AL:$AL,'BFPaT-pretax-electricity'!$A3) * (1-SUMIFS('Tax Percentages'!W:W,'Tax Percentages'!$A:$A,"lignite"))</f>
        <v>1.4127544824434989E-6</v>
      </c>
      <c r="X3">
        <f>SUMIFS('Combined Fuel Prices'!AC:AC,'Combined Fuel Prices'!$C:$C, "lignite",'Combined Fuel Prices'!$AL:$AL,'BFPaT-pretax-electricity'!$A3) * (1-SUMIFS('Tax Percentages'!X:X,'Tax Percentages'!$A:$A,"lignite"))</f>
        <v>1.4170876126248343E-6</v>
      </c>
      <c r="Y3">
        <f>SUMIFS('Combined Fuel Prices'!AD:AD,'Combined Fuel Prices'!$C:$C, "lignite",'Combined Fuel Prices'!$AL:$AL,'BFPaT-pretax-electricity'!$A3) * (1-SUMIFS('Tax Percentages'!Y:Y,'Tax Percentages'!$A:$A,"lignite"))</f>
        <v>1.4118525072239841E-6</v>
      </c>
      <c r="Z3">
        <f>SUMIFS('Combined Fuel Prices'!AE:AE,'Combined Fuel Prices'!$C:$C, "lignite",'Combined Fuel Prices'!$AL:$AL,'BFPaT-pretax-electricity'!$A3) * (1-SUMIFS('Tax Percentages'!Z:Z,'Tax Percentages'!$A:$A,"lignite"))</f>
        <v>1.4160794018280058E-6</v>
      </c>
      <c r="AA3">
        <f>SUMIFS('Combined Fuel Prices'!AF:AF,'Combined Fuel Prices'!$C:$C, "lignite",'Combined Fuel Prices'!$AL:$AL,'BFPaT-pretax-electricity'!$A3) * (1-SUMIFS('Tax Percentages'!AA:AA,'Tax Percentages'!$A:$A,"lignite"))</f>
        <v>1.4292928304230604E-6</v>
      </c>
      <c r="AB3">
        <f>SUMIFS('Combined Fuel Prices'!AG:AG,'Combined Fuel Prices'!$C:$C, "lignite",'Combined Fuel Prices'!$AL:$AL,'BFPaT-pretax-electricity'!$A3) * (1-SUMIFS('Tax Percentages'!AB:AB,'Tax Percentages'!$A:$A,"lignite"))</f>
        <v>1.4289035785322732E-6</v>
      </c>
      <c r="AC3">
        <f>SUMIFS('Combined Fuel Prices'!AH:AH,'Combined Fuel Prices'!$C:$C, "lignite",'Combined Fuel Prices'!$AL:$AL,'BFPaT-pretax-electricity'!$A3) * (1-SUMIFS('Tax Percentages'!AC:AC,'Tax Percentages'!$A:$A,"lignite"))</f>
        <v>1.4332229200251082E-6</v>
      </c>
      <c r="AD3">
        <f>SUMIFS('Combined Fuel Prices'!AI:AI,'Combined Fuel Prices'!$C:$C, "lignite",'Combined Fuel Prices'!$AL:$AL,'BFPaT-pretax-electricity'!$A3) * (1-SUMIFS('Tax Percentages'!AD:AD,'Tax Percentages'!$A:$A,"lignite"))</f>
        <v>1.4359584774359619E-6</v>
      </c>
      <c r="AE3">
        <f>SUMIFS('Combined Fuel Prices'!AJ:AJ,'Combined Fuel Prices'!$C:$C, "lignite",'Combined Fuel Prices'!$AL:$AL,'BFPaT-pretax-electricity'!$A3) * (1-SUMIFS('Tax Percentages'!AE:AE,'Tax Percentages'!$A:$A,"lignite"))</f>
        <v>1.4390491980354755E-6</v>
      </c>
      <c r="AF3">
        <f t="shared" ref="AF3:AU9" si="1">AE3</f>
        <v>1.4390491980354755E-6</v>
      </c>
      <c r="AG3">
        <f t="shared" si="1"/>
        <v>1.4390491980354755E-6</v>
      </c>
      <c r="AH3">
        <f t="shared" si="1"/>
        <v>1.4390491980354755E-6</v>
      </c>
      <c r="AI3">
        <f t="shared" si="1"/>
        <v>1.4390491980354755E-6</v>
      </c>
      <c r="AJ3">
        <f t="shared" si="1"/>
        <v>1.4390491980354755E-6</v>
      </c>
      <c r="AK3">
        <f t="shared" si="1"/>
        <v>1.4390491980354755E-6</v>
      </c>
      <c r="AL3">
        <f t="shared" si="1"/>
        <v>1.4390491980354755E-6</v>
      </c>
      <c r="AM3">
        <f t="shared" si="1"/>
        <v>1.4390491980354755E-6</v>
      </c>
      <c r="AN3">
        <f t="shared" si="1"/>
        <v>1.4390491980354755E-6</v>
      </c>
      <c r="AO3">
        <f t="shared" si="1"/>
        <v>1.4390491980354755E-6</v>
      </c>
      <c r="AP3">
        <f t="shared" si="1"/>
        <v>1.4390491980354755E-6</v>
      </c>
      <c r="AQ3">
        <f t="shared" si="1"/>
        <v>1.4390491980354755E-6</v>
      </c>
      <c r="AR3">
        <f t="shared" si="1"/>
        <v>1.4390491980354755E-6</v>
      </c>
      <c r="AS3">
        <f t="shared" si="1"/>
        <v>1.4390491980354755E-6</v>
      </c>
      <c r="AT3">
        <f t="shared" si="1"/>
        <v>1.4390491980354755E-6</v>
      </c>
      <c r="AU3">
        <f t="shared" si="1"/>
        <v>1.4390491980354755E-6</v>
      </c>
      <c r="AV3">
        <f t="shared" si="0"/>
        <v>1.4390491980354755E-6</v>
      </c>
      <c r="AW3">
        <f t="shared" si="0"/>
        <v>1.4390491980354755E-6</v>
      </c>
      <c r="AX3">
        <f t="shared" si="0"/>
        <v>1.4390491980354755E-6</v>
      </c>
      <c r="AY3">
        <f t="shared" si="0"/>
        <v>1.4390491980354755E-6</v>
      </c>
      <c r="AZ3">
        <f t="shared" si="0"/>
        <v>1.4390491980354755E-6</v>
      </c>
      <c r="BA3">
        <f t="shared" si="0"/>
        <v>1.4390491980354755E-6</v>
      </c>
      <c r="BB3">
        <f t="shared" si="0"/>
        <v>1.4390491980354755E-6</v>
      </c>
      <c r="BC3">
        <f t="shared" si="0"/>
        <v>1.4390491980354755E-6</v>
      </c>
      <c r="BD3">
        <f t="shared" si="0"/>
        <v>1.4390491980354755E-6</v>
      </c>
      <c r="BE3">
        <f t="shared" si="0"/>
        <v>1.4390491980354755E-6</v>
      </c>
      <c r="BF3">
        <f t="shared" si="0"/>
        <v>1.4390491980354755E-6</v>
      </c>
      <c r="BG3">
        <f t="shared" si="0"/>
        <v>1.4390491980354755E-6</v>
      </c>
      <c r="BH3">
        <f t="shared" si="0"/>
        <v>1.4390491980354755E-6</v>
      </c>
      <c r="BI3">
        <f t="shared" si="0"/>
        <v>1.4390491980354755E-6</v>
      </c>
      <c r="BJ3">
        <f t="shared" si="0"/>
        <v>1.4390491980354755E-6</v>
      </c>
      <c r="BK3">
        <f t="shared" si="0"/>
        <v>1.4390491980354755E-6</v>
      </c>
      <c r="BL3">
        <f t="shared" si="0"/>
        <v>1.4390491980354755E-6</v>
      </c>
      <c r="BM3">
        <f t="shared" si="0"/>
        <v>1.4390491980354755E-6</v>
      </c>
      <c r="BN3">
        <f t="shared" si="0"/>
        <v>1.4390491980354755E-6</v>
      </c>
      <c r="BO3">
        <f t="shared" si="0"/>
        <v>1.4390491980354755E-6</v>
      </c>
      <c r="BP3">
        <f t="shared" si="0"/>
        <v>1.4390491980354755E-6</v>
      </c>
      <c r="BQ3">
        <f t="shared" si="0"/>
        <v>1.4390491980354755E-6</v>
      </c>
      <c r="BR3">
        <f t="shared" si="0"/>
        <v>1.4390491980354755E-6</v>
      </c>
      <c r="BS3">
        <f t="shared" si="0"/>
        <v>1.4390491980354755E-6</v>
      </c>
      <c r="BT3">
        <f t="shared" si="0"/>
        <v>1.4390491980354755E-6</v>
      </c>
      <c r="BU3">
        <f t="shared" si="0"/>
        <v>1.4390491980354755E-6</v>
      </c>
      <c r="BV3">
        <f t="shared" si="0"/>
        <v>1.4390491980354755E-6</v>
      </c>
      <c r="BW3">
        <f t="shared" si="0"/>
        <v>1.4390491980354755E-6</v>
      </c>
      <c r="BX3">
        <f t="shared" si="0"/>
        <v>1.4390491980354755E-6</v>
      </c>
      <c r="BY3">
        <f t="shared" si="0"/>
        <v>1.4390491980354755E-6</v>
      </c>
      <c r="BZ3">
        <f t="shared" si="0"/>
        <v>1.4390491980354755E-6</v>
      </c>
      <c r="CA3">
        <f t="shared" si="0"/>
        <v>1.4390491980354755E-6</v>
      </c>
      <c r="CB3">
        <f t="shared" si="0"/>
        <v>1.4390491980354755E-6</v>
      </c>
      <c r="CC3">
        <f t="shared" si="0"/>
        <v>1.4390491980354755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C5">
        <f>SUMIFS('Combined Fuel Prices'!H:H,'Combined Fuel Prices'!$C:$C, "lignite",'Combined Fuel Prices'!$AL:$AL,'BFPaT-pretax-electricity'!$A5) * (1-SUMIFS('Tax Percentages'!C:C,'Tax Percentages'!$A:$A,"lignite"))</f>
        <v>6.0773769925542992E-6</v>
      </c>
      <c r="D5">
        <f>SUMIFS('Combined Fuel Prices'!I:I,'Combined Fuel Prices'!$C:$C, "lignite",'Combined Fuel Prices'!$AL:$AL,'BFPaT-pretax-electricity'!$A5) * (1-SUMIFS('Tax Percentages'!D:D,'Tax Percentages'!$A:$A,"lignite"))</f>
        <v>5.4625420839192138E-6</v>
      </c>
      <c r="E5">
        <f>SUMIFS('Combined Fuel Prices'!J:J,'Combined Fuel Prices'!$C:$C, "lignite",'Combined Fuel Prices'!$AL:$AL,'BFPaT-pretax-electricity'!$A5) * (1-SUMIFS('Tax Percentages'!E:E,'Tax Percentages'!$A:$A,"lignite"))</f>
        <v>5.2946139864519478E-6</v>
      </c>
      <c r="F5">
        <f>SUMIFS('Combined Fuel Prices'!K:K,'Combined Fuel Prices'!$C:$C, "lignite",'Combined Fuel Prices'!$AL:$AL,'BFPaT-pretax-electricity'!$A5) * (1-SUMIFS('Tax Percentages'!F:F,'Tax Percentages'!$A:$A,"lignite"))</f>
        <v>5.0209716598026438E-6</v>
      </c>
      <c r="G5">
        <f>SUMIFS('Combined Fuel Prices'!L:L,'Combined Fuel Prices'!$C:$C, "lignite",'Combined Fuel Prices'!$AL:$AL,'BFPaT-pretax-electricity'!$A5) * (1-SUMIFS('Tax Percentages'!G:G,'Tax Percentages'!$A:$A,"lignite"))</f>
        <v>4.9128462715262917E-6</v>
      </c>
      <c r="H5">
        <f>SUMIFS('Combined Fuel Prices'!M:M,'Combined Fuel Prices'!$C:$C, "lignite",'Combined Fuel Prices'!$AL:$AL,'BFPaT-pretax-electricity'!$A5) * (1-SUMIFS('Tax Percentages'!H:H,'Tax Percentages'!$A:$A,"lignite"))</f>
        <v>4.8511103193946639E-6</v>
      </c>
      <c r="I5">
        <f>SUMIFS('Combined Fuel Prices'!N:N,'Combined Fuel Prices'!$C:$C, "lignite",'Combined Fuel Prices'!$AL:$AL,'BFPaT-pretax-electricity'!$A5) * (1-SUMIFS('Tax Percentages'!I:I,'Tax Percentages'!$A:$A,"lignite"))</f>
        <v>4.8215971429250393E-6</v>
      </c>
      <c r="J5">
        <f>SUMIFS('Combined Fuel Prices'!O:O,'Combined Fuel Prices'!$C:$C, "lignite",'Combined Fuel Prices'!$AL:$AL,'BFPaT-pretax-electricity'!$A5) * (1-SUMIFS('Tax Percentages'!J:J,'Tax Percentages'!$A:$A,"lignite"))</f>
        <v>4.8318108497222437E-6</v>
      </c>
      <c r="K5">
        <f>SUMIFS('Combined Fuel Prices'!P:P,'Combined Fuel Prices'!$C:$C, "lignite",'Combined Fuel Prices'!$AL:$AL,'BFPaT-pretax-electricity'!$A5) * (1-SUMIFS('Tax Percentages'!K:K,'Tax Percentages'!$A:$A,"lignite"))</f>
        <v>4.8912690781856348E-6</v>
      </c>
      <c r="L5">
        <f>SUMIFS('Combined Fuel Prices'!Q:Q,'Combined Fuel Prices'!$C:$C, "lignite",'Combined Fuel Prices'!$AL:$AL,'BFPaT-pretax-electricity'!$A5) * (1-SUMIFS('Tax Percentages'!L:L,'Tax Percentages'!$A:$A,"lignite"))</f>
        <v>4.9374274871897301E-6</v>
      </c>
      <c r="M5">
        <f>SUMIFS('Combined Fuel Prices'!R:R,'Combined Fuel Prices'!$C:$C, "lignite",'Combined Fuel Prices'!$AL:$AL,'BFPaT-pretax-electricity'!$A5) * (1-SUMIFS('Tax Percentages'!M:M,'Tax Percentages'!$A:$A,"lignite"))</f>
        <v>4.9569231187833828E-6</v>
      </c>
      <c r="N5">
        <f>SUMIFS('Combined Fuel Prices'!S:S,'Combined Fuel Prices'!$C:$C, "lignite",'Combined Fuel Prices'!$AL:$AL,'BFPaT-pretax-electricity'!$A5) * (1-SUMIFS('Tax Percentages'!N:N,'Tax Percentages'!$A:$A,"lignite"))</f>
        <v>5.0349373689026736E-6</v>
      </c>
      <c r="O5">
        <f>SUMIFS('Combined Fuel Prices'!T:T,'Combined Fuel Prices'!$C:$C, "lignite",'Combined Fuel Prices'!$AL:$AL,'BFPaT-pretax-electricity'!$A5) * (1-SUMIFS('Tax Percentages'!O:O,'Tax Percentages'!$A:$A,"lignite"))</f>
        <v>5.09147412887887E-6</v>
      </c>
      <c r="P5">
        <f>SUMIFS('Combined Fuel Prices'!U:U,'Combined Fuel Prices'!$C:$C, "lignite",'Combined Fuel Prices'!$AL:$AL,'BFPaT-pretax-electricity'!$A5) * (1-SUMIFS('Tax Percentages'!P:P,'Tax Percentages'!$A:$A,"lignite"))</f>
        <v>5.1301279152822838E-6</v>
      </c>
      <c r="Q5">
        <f>SUMIFS('Combined Fuel Prices'!V:V,'Combined Fuel Prices'!$C:$C, "lignite",'Combined Fuel Prices'!$AL:$AL,'BFPaT-pretax-electricity'!$A5) * (1-SUMIFS('Tax Percentages'!Q:Q,'Tax Percentages'!$A:$A,"lignite"))</f>
        <v>5.1515797586317938E-6</v>
      </c>
      <c r="R5">
        <f>SUMIFS('Combined Fuel Prices'!W:W,'Combined Fuel Prices'!$C:$C, "lignite",'Combined Fuel Prices'!$AL:$AL,'BFPaT-pretax-electricity'!$A5) * (1-SUMIFS('Tax Percentages'!R:R,'Tax Percentages'!$A:$A,"lignite"))</f>
        <v>5.1670847903429197E-6</v>
      </c>
      <c r="S5">
        <f>SUMIFS('Combined Fuel Prices'!X:X,'Combined Fuel Prices'!$C:$C, "lignite",'Combined Fuel Prices'!$AL:$AL,'BFPaT-pretax-electricity'!$A5) * (1-SUMIFS('Tax Percentages'!S:S,'Tax Percentages'!$A:$A,"lignite"))</f>
        <v>5.1955816224923696E-6</v>
      </c>
      <c r="T5">
        <f>SUMIFS('Combined Fuel Prices'!Y:Y,'Combined Fuel Prices'!$C:$C, "lignite",'Combined Fuel Prices'!$AL:$AL,'BFPaT-pretax-electricity'!$A5) * (1-SUMIFS('Tax Percentages'!T:T,'Tax Percentages'!$A:$A,"lignite"))</f>
        <v>5.1894899425199302E-6</v>
      </c>
      <c r="U5">
        <f>SUMIFS('Combined Fuel Prices'!Z:Z,'Combined Fuel Prices'!$C:$C, "lignite",'Combined Fuel Prices'!$AL:$AL,'BFPaT-pretax-electricity'!$A5) * (1-SUMIFS('Tax Percentages'!U:U,'Tax Percentages'!$A:$A,"lignite"))</f>
        <v>5.2267891353254967E-6</v>
      </c>
      <c r="V5">
        <f>SUMIFS('Combined Fuel Prices'!AA:AA,'Combined Fuel Prices'!$C:$C, "lignite",'Combined Fuel Prices'!$AL:$AL,'BFPaT-pretax-electricity'!$A5) * (1-SUMIFS('Tax Percentages'!V:V,'Tax Percentages'!$A:$A,"lignite"))</f>
        <v>5.2732782231681956E-6</v>
      </c>
      <c r="W5">
        <f>SUMIFS('Combined Fuel Prices'!AB:AB,'Combined Fuel Prices'!$C:$C, "lignite",'Combined Fuel Prices'!$AL:$AL,'BFPaT-pretax-electricity'!$A5) * (1-SUMIFS('Tax Percentages'!W:W,'Tax Percentages'!$A:$A,"lignite"))</f>
        <v>5.2975892720060096E-6</v>
      </c>
      <c r="X5">
        <f>SUMIFS('Combined Fuel Prices'!AC:AC,'Combined Fuel Prices'!$C:$C, "lignite",'Combined Fuel Prices'!$AL:$AL,'BFPaT-pretax-electricity'!$A5) * (1-SUMIFS('Tax Percentages'!X:X,'Tax Percentages'!$A:$A,"lignite"))</f>
        <v>5.3200195044811684E-6</v>
      </c>
      <c r="Y5">
        <f>SUMIFS('Combined Fuel Prices'!AD:AD,'Combined Fuel Prices'!$C:$C, "lignite",'Combined Fuel Prices'!$AL:$AL,'BFPaT-pretax-electricity'!$A5) * (1-SUMIFS('Tax Percentages'!Y:Y,'Tax Percentages'!$A:$A,"lignite"))</f>
        <v>5.3126468238185827E-6</v>
      </c>
      <c r="Z5">
        <f>SUMIFS('Combined Fuel Prices'!AE:AE,'Combined Fuel Prices'!$C:$C, "lignite",'Combined Fuel Prices'!$AL:$AL,'BFPaT-pretax-electricity'!$A5) * (1-SUMIFS('Tax Percentages'!Z:Z,'Tax Percentages'!$A:$A,"lignite"))</f>
        <v>5.3086240366951089E-6</v>
      </c>
      <c r="AA5">
        <f>SUMIFS('Combined Fuel Prices'!AF:AF,'Combined Fuel Prices'!$C:$C, "lignite",'Combined Fuel Prices'!$AL:$AL,'BFPaT-pretax-electricity'!$A5) * (1-SUMIFS('Tax Percentages'!AA:AA,'Tax Percentages'!$A:$A,"lignite"))</f>
        <v>5.2936955428438421E-6</v>
      </c>
      <c r="AB5">
        <f>SUMIFS('Combined Fuel Prices'!AG:AG,'Combined Fuel Prices'!$C:$C, "lignite",'Combined Fuel Prices'!$AL:$AL,'BFPaT-pretax-electricity'!$A5) * (1-SUMIFS('Tax Percentages'!AB:AB,'Tax Percentages'!$A:$A,"lignite"))</f>
        <v>5.2687775198911241E-6</v>
      </c>
      <c r="AC5">
        <f>SUMIFS('Combined Fuel Prices'!AH:AH,'Combined Fuel Prices'!$C:$C, "lignite",'Combined Fuel Prices'!$AL:$AL,'BFPaT-pretax-electricity'!$A5) * (1-SUMIFS('Tax Percentages'!AC:AC,'Tax Percentages'!$A:$A,"lignite"))</f>
        <v>5.2690461932287667E-6</v>
      </c>
      <c r="AD5">
        <f>SUMIFS('Combined Fuel Prices'!AI:AI,'Combined Fuel Prices'!$C:$C, "lignite",'Combined Fuel Prices'!$AL:$AL,'BFPaT-pretax-electricity'!$A5) * (1-SUMIFS('Tax Percentages'!AD:AD,'Tax Percentages'!$A:$A,"lignite"))</f>
        <v>5.2725264322188209E-6</v>
      </c>
      <c r="AE5">
        <f>SUMIFS('Combined Fuel Prices'!AJ:AJ,'Combined Fuel Prices'!$C:$C, "lignite",'Combined Fuel Prices'!$AL:$AL,'BFPaT-pretax-electricity'!$A5) * (1-SUMIFS('Tax Percentages'!AE:AE,'Tax Percentages'!$A:$A,"lignite"))</f>
        <v>5.2414425183909334E-6</v>
      </c>
      <c r="AF5">
        <f t="shared" si="1"/>
        <v>5.2414425183909334E-6</v>
      </c>
      <c r="AG5">
        <f t="shared" si="0"/>
        <v>5.2414425183909334E-6</v>
      </c>
      <c r="AH5">
        <f t="shared" si="0"/>
        <v>5.2414425183909334E-6</v>
      </c>
      <c r="AI5">
        <f t="shared" si="0"/>
        <v>5.2414425183909334E-6</v>
      </c>
      <c r="AJ5">
        <f t="shared" si="0"/>
        <v>5.2414425183909334E-6</v>
      </c>
      <c r="AK5">
        <f t="shared" si="0"/>
        <v>5.2414425183909334E-6</v>
      </c>
      <c r="AL5">
        <f t="shared" si="0"/>
        <v>5.2414425183909334E-6</v>
      </c>
      <c r="AM5">
        <f t="shared" si="0"/>
        <v>5.2414425183909334E-6</v>
      </c>
      <c r="AN5">
        <f t="shared" si="0"/>
        <v>5.2414425183909334E-6</v>
      </c>
      <c r="AO5">
        <f t="shared" si="0"/>
        <v>5.2414425183909334E-6</v>
      </c>
      <c r="AP5">
        <f t="shared" si="0"/>
        <v>5.2414425183909334E-6</v>
      </c>
      <c r="AQ5">
        <f t="shared" si="0"/>
        <v>5.2414425183909334E-6</v>
      </c>
      <c r="AR5">
        <f t="shared" si="0"/>
        <v>5.2414425183909334E-6</v>
      </c>
      <c r="AS5">
        <f t="shared" si="0"/>
        <v>5.2414425183909334E-6</v>
      </c>
      <c r="AT5">
        <f t="shared" si="0"/>
        <v>5.2414425183909334E-6</v>
      </c>
      <c r="AU5">
        <f t="shared" si="0"/>
        <v>5.2414425183909334E-6</v>
      </c>
      <c r="AV5">
        <f t="shared" si="0"/>
        <v>5.2414425183909334E-6</v>
      </c>
      <c r="AW5">
        <f t="shared" si="0"/>
        <v>5.2414425183909334E-6</v>
      </c>
      <c r="AX5">
        <f t="shared" si="0"/>
        <v>5.2414425183909334E-6</v>
      </c>
      <c r="AY5">
        <f t="shared" si="0"/>
        <v>5.2414425183909334E-6</v>
      </c>
      <c r="AZ5">
        <f t="shared" si="0"/>
        <v>5.2414425183909334E-6</v>
      </c>
      <c r="BA5">
        <f t="shared" si="0"/>
        <v>5.2414425183909334E-6</v>
      </c>
      <c r="BB5">
        <f t="shared" si="0"/>
        <v>5.2414425183909334E-6</v>
      </c>
      <c r="BC5">
        <f t="shared" si="0"/>
        <v>5.2414425183909334E-6</v>
      </c>
      <c r="BD5">
        <f t="shared" si="0"/>
        <v>5.2414425183909334E-6</v>
      </c>
      <c r="BE5">
        <f t="shared" si="0"/>
        <v>5.2414425183909334E-6</v>
      </c>
      <c r="BF5">
        <f t="shared" si="0"/>
        <v>5.2414425183909334E-6</v>
      </c>
      <c r="BG5">
        <f t="shared" si="0"/>
        <v>5.2414425183909334E-6</v>
      </c>
      <c r="BH5">
        <f t="shared" si="0"/>
        <v>5.2414425183909334E-6</v>
      </c>
      <c r="BI5">
        <f t="shared" si="0"/>
        <v>5.2414425183909334E-6</v>
      </c>
      <c r="BJ5">
        <f t="shared" si="0"/>
        <v>5.2414425183909334E-6</v>
      </c>
      <c r="BK5">
        <f t="shared" si="0"/>
        <v>5.2414425183909334E-6</v>
      </c>
      <c r="BL5">
        <f t="shared" si="0"/>
        <v>5.2414425183909334E-6</v>
      </c>
      <c r="BM5">
        <f t="shared" si="0"/>
        <v>5.2414425183909334E-6</v>
      </c>
      <c r="BN5">
        <f t="shared" si="0"/>
        <v>5.2414425183909334E-6</v>
      </c>
      <c r="BO5">
        <f t="shared" si="0"/>
        <v>5.2414425183909334E-6</v>
      </c>
      <c r="BP5">
        <f t="shared" si="0"/>
        <v>5.2414425183909334E-6</v>
      </c>
      <c r="BQ5">
        <f t="shared" si="0"/>
        <v>5.2414425183909334E-6</v>
      </c>
      <c r="BR5">
        <f t="shared" si="0"/>
        <v>5.2414425183909334E-6</v>
      </c>
      <c r="BS5">
        <f t="shared" si="0"/>
        <v>5.2414425183909334E-6</v>
      </c>
      <c r="BT5">
        <f t="shared" si="0"/>
        <v>5.2414425183909334E-6</v>
      </c>
      <c r="BU5">
        <f t="shared" si="0"/>
        <v>5.2414425183909334E-6</v>
      </c>
      <c r="BV5">
        <f t="shared" si="0"/>
        <v>5.2414425183909334E-6</v>
      </c>
      <c r="BW5">
        <f t="shared" si="0"/>
        <v>5.2414425183909334E-6</v>
      </c>
      <c r="BX5">
        <f t="shared" si="0"/>
        <v>5.2414425183909334E-6</v>
      </c>
      <c r="BY5">
        <f t="shared" si="0"/>
        <v>5.2414425183909334E-6</v>
      </c>
      <c r="BZ5">
        <f t="shared" si="0"/>
        <v>5.2414425183909334E-6</v>
      </c>
      <c r="CA5">
        <f t="shared" si="0"/>
        <v>5.2414425183909334E-6</v>
      </c>
      <c r="CB5">
        <f t="shared" si="0"/>
        <v>5.2414425183909334E-6</v>
      </c>
      <c r="CC5">
        <f t="shared" si="0"/>
        <v>5.2414425183909334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3.4387525768118958E-6</v>
      </c>
      <c r="C6">
        <f>SUMIFS('Combined Fuel Prices'!H:H,'Combined Fuel Prices'!$C:$C, "lignite",'Combined Fuel Prices'!$AL:$AL,'BFPaT-pretax-electricity'!$A6) * (1-SUMIFS('Tax Percentages'!C:C,'Tax Percentages'!$A:$A,"lignite"))</f>
        <v>5.1285803021207905E-6</v>
      </c>
      <c r="D6">
        <f>SUMIFS('Combined Fuel Prices'!I:I,'Combined Fuel Prices'!$C:$C, "lignite",'Combined Fuel Prices'!$AL:$AL,'BFPaT-pretax-electricity'!$A6) * (1-SUMIFS('Tax Percentages'!D:D,'Tax Percentages'!$A:$A,"lignite"))</f>
        <v>4.6064132198087346E-6</v>
      </c>
      <c r="E6">
        <f>SUMIFS('Combined Fuel Prices'!J:J,'Combined Fuel Prices'!$C:$C, "lignite",'Combined Fuel Prices'!$AL:$AL,'BFPaT-pretax-electricity'!$A6) * (1-SUMIFS('Tax Percentages'!E:E,'Tax Percentages'!$A:$A,"lignite"))</f>
        <v>4.3860311044811327E-6</v>
      </c>
      <c r="F6">
        <f>SUMIFS('Combined Fuel Prices'!K:K,'Combined Fuel Prices'!$C:$C, "lignite",'Combined Fuel Prices'!$AL:$AL,'BFPaT-pretax-electricity'!$A6) * (1-SUMIFS('Tax Percentages'!F:F,'Tax Percentages'!$A:$A,"lignite"))</f>
        <v>4.1033653447979805E-6</v>
      </c>
      <c r="G6">
        <f>SUMIFS('Combined Fuel Prices'!L:L,'Combined Fuel Prices'!$C:$C, "lignite",'Combined Fuel Prices'!$AL:$AL,'BFPaT-pretax-electricity'!$A6) * (1-SUMIFS('Tax Percentages'!G:G,'Tax Percentages'!$A:$A,"lignite"))</f>
        <v>3.9979370282475584E-6</v>
      </c>
      <c r="H6">
        <f>SUMIFS('Combined Fuel Prices'!M:M,'Combined Fuel Prices'!$C:$C, "lignite",'Combined Fuel Prices'!$AL:$AL,'BFPaT-pretax-electricity'!$A6) * (1-SUMIFS('Tax Percentages'!H:H,'Tax Percentages'!$A:$A,"lignite"))</f>
        <v>3.9444235239929799E-6</v>
      </c>
      <c r="I6">
        <f>SUMIFS('Combined Fuel Prices'!N:N,'Combined Fuel Prices'!$C:$C, "lignite",'Combined Fuel Prices'!$AL:$AL,'BFPaT-pretax-electricity'!$A6) * (1-SUMIFS('Tax Percentages'!I:I,'Tax Percentages'!$A:$A,"lignite"))</f>
        <v>3.9337873746685543E-6</v>
      </c>
      <c r="J6">
        <f>SUMIFS('Combined Fuel Prices'!O:O,'Combined Fuel Prices'!$C:$C, "lignite",'Combined Fuel Prices'!$AL:$AL,'BFPaT-pretax-electricity'!$A6) * (1-SUMIFS('Tax Percentages'!J:J,'Tax Percentages'!$A:$A,"lignite"))</f>
        <v>3.9465306448342733E-6</v>
      </c>
      <c r="K6">
        <f>SUMIFS('Combined Fuel Prices'!P:P,'Combined Fuel Prices'!$C:$C, "lignite",'Combined Fuel Prices'!$AL:$AL,'BFPaT-pretax-electricity'!$A6) * (1-SUMIFS('Tax Percentages'!K:K,'Tax Percentages'!$A:$A,"lignite"))</f>
        <v>3.9876985852601418E-6</v>
      </c>
      <c r="L6">
        <f>SUMIFS('Combined Fuel Prices'!Q:Q,'Combined Fuel Prices'!$C:$C, "lignite",'Combined Fuel Prices'!$AL:$AL,'BFPaT-pretax-electricity'!$A6) * (1-SUMIFS('Tax Percentages'!L:L,'Tax Percentages'!$A:$A,"lignite"))</f>
        <v>4.0339663019014051E-6</v>
      </c>
      <c r="M6">
        <f>SUMIFS('Combined Fuel Prices'!R:R,'Combined Fuel Prices'!$C:$C, "lignite",'Combined Fuel Prices'!$AL:$AL,'BFPaT-pretax-electricity'!$A6) * (1-SUMIFS('Tax Percentages'!M:M,'Tax Percentages'!$A:$A,"lignite"))</f>
        <v>4.0792999568551284E-6</v>
      </c>
      <c r="N6">
        <f>SUMIFS('Combined Fuel Prices'!S:S,'Combined Fuel Prices'!$C:$C, "lignite",'Combined Fuel Prices'!$AL:$AL,'BFPaT-pretax-electricity'!$A6) * (1-SUMIFS('Tax Percentages'!N:N,'Tax Percentages'!$A:$A,"lignite"))</f>
        <v>4.1608290184473376E-6</v>
      </c>
      <c r="O6">
        <f>SUMIFS('Combined Fuel Prices'!T:T,'Combined Fuel Prices'!$C:$C, "lignite",'Combined Fuel Prices'!$AL:$AL,'BFPaT-pretax-electricity'!$A6) * (1-SUMIFS('Tax Percentages'!O:O,'Tax Percentages'!$A:$A,"lignite"))</f>
        <v>4.2132625353859625E-6</v>
      </c>
      <c r="P6">
        <f>SUMIFS('Combined Fuel Prices'!U:U,'Combined Fuel Prices'!$C:$C, "lignite",'Combined Fuel Prices'!$AL:$AL,'BFPaT-pretax-electricity'!$A6) * (1-SUMIFS('Tax Percentages'!P:P,'Tax Percentages'!$A:$A,"lignite"))</f>
        <v>4.2521341629832947E-6</v>
      </c>
      <c r="Q6">
        <f>SUMIFS('Combined Fuel Prices'!V:V,'Combined Fuel Prices'!$C:$C, "lignite",'Combined Fuel Prices'!$AL:$AL,'BFPaT-pretax-electricity'!$A6) * (1-SUMIFS('Tax Percentages'!Q:Q,'Tax Percentages'!$A:$A,"lignite"))</f>
        <v>4.2771648823912053E-6</v>
      </c>
      <c r="R6">
        <f>SUMIFS('Combined Fuel Prices'!W:W,'Combined Fuel Prices'!$C:$C, "lignite",'Combined Fuel Prices'!$AL:$AL,'BFPaT-pretax-electricity'!$A6) * (1-SUMIFS('Tax Percentages'!R:R,'Tax Percentages'!$A:$A,"lignite"))</f>
        <v>4.3059075603887492E-6</v>
      </c>
      <c r="S6">
        <f>SUMIFS('Combined Fuel Prices'!X:X,'Combined Fuel Prices'!$C:$C, "lignite",'Combined Fuel Prices'!$AL:$AL,'BFPaT-pretax-electricity'!$A6) * (1-SUMIFS('Tax Percentages'!S:S,'Tax Percentages'!$A:$A,"lignite"))</f>
        <v>4.3562270732017211E-6</v>
      </c>
      <c r="T6">
        <f>SUMIFS('Combined Fuel Prices'!Y:Y,'Combined Fuel Prices'!$C:$C, "lignite",'Combined Fuel Prices'!$AL:$AL,'BFPaT-pretax-electricity'!$A6) * (1-SUMIFS('Tax Percentages'!T:T,'Tax Percentages'!$A:$A,"lignite"))</f>
        <v>4.3598123301928294E-6</v>
      </c>
      <c r="U6">
        <f>SUMIFS('Combined Fuel Prices'!Z:Z,'Combined Fuel Prices'!$C:$C, "lignite",'Combined Fuel Prices'!$AL:$AL,'BFPaT-pretax-electricity'!$A6) * (1-SUMIFS('Tax Percentages'!U:U,'Tax Percentages'!$A:$A,"lignite"))</f>
        <v>4.3990352511240656E-6</v>
      </c>
      <c r="V6">
        <f>SUMIFS('Combined Fuel Prices'!AA:AA,'Combined Fuel Prices'!$C:$C, "lignite",'Combined Fuel Prices'!$AL:$AL,'BFPaT-pretax-electricity'!$A6) * (1-SUMIFS('Tax Percentages'!V:V,'Tax Percentages'!$A:$A,"lignite"))</f>
        <v>4.443915985966954E-6</v>
      </c>
      <c r="W6">
        <f>SUMIFS('Combined Fuel Prices'!AB:AB,'Combined Fuel Prices'!$C:$C, "lignite",'Combined Fuel Prices'!$AL:$AL,'BFPaT-pretax-electricity'!$A6) * (1-SUMIFS('Tax Percentages'!W:W,'Tax Percentages'!$A:$A,"lignite"))</f>
        <v>4.4513738279048492E-6</v>
      </c>
      <c r="X6">
        <f>SUMIFS('Combined Fuel Prices'!AC:AC,'Combined Fuel Prices'!$C:$C, "lignite",'Combined Fuel Prices'!$AL:$AL,'BFPaT-pretax-electricity'!$A6) * (1-SUMIFS('Tax Percentages'!X:X,'Tax Percentages'!$A:$A,"lignite"))</f>
        <v>4.4586392820449062E-6</v>
      </c>
      <c r="Y6">
        <f>SUMIFS('Combined Fuel Prices'!AD:AD,'Combined Fuel Prices'!$C:$C, "lignite",'Combined Fuel Prices'!$AL:$AL,'BFPaT-pretax-electricity'!$A6) * (1-SUMIFS('Tax Percentages'!Y:Y,'Tax Percentages'!$A:$A,"lignite"))</f>
        <v>4.4431271124130759E-6</v>
      </c>
      <c r="Z6">
        <f>SUMIFS('Combined Fuel Prices'!AE:AE,'Combined Fuel Prices'!$C:$C, "lignite",'Combined Fuel Prices'!$AL:$AL,'BFPaT-pretax-electricity'!$A6) * (1-SUMIFS('Tax Percentages'!Z:Z,'Tax Percentages'!$A:$A,"lignite"))</f>
        <v>4.4423559387332646E-6</v>
      </c>
      <c r="AA6">
        <f>SUMIFS('Combined Fuel Prices'!AF:AF,'Combined Fuel Prices'!$C:$C, "lignite",'Combined Fuel Prices'!$AL:$AL,'BFPaT-pretax-electricity'!$A6) * (1-SUMIFS('Tax Percentages'!AA:AA,'Tax Percentages'!$A:$A,"lignite"))</f>
        <v>4.4495511342065402E-6</v>
      </c>
      <c r="AB6">
        <f>SUMIFS('Combined Fuel Prices'!AG:AG,'Combined Fuel Prices'!$C:$C, "lignite",'Combined Fuel Prices'!$AL:$AL,'BFPaT-pretax-electricity'!$A6) * (1-SUMIFS('Tax Percentages'!AB:AB,'Tax Percentages'!$A:$A,"lignite"))</f>
        <v>4.4439805413409796E-6</v>
      </c>
      <c r="AC6">
        <f>SUMIFS('Combined Fuel Prices'!AH:AH,'Combined Fuel Prices'!$C:$C, "lignite",'Combined Fuel Prices'!$AL:$AL,'BFPaT-pretax-electricity'!$A6) * (1-SUMIFS('Tax Percentages'!AC:AC,'Tax Percentages'!$A:$A,"lignite"))</f>
        <v>4.4502830239991875E-6</v>
      </c>
      <c r="AD6">
        <f>SUMIFS('Combined Fuel Prices'!AI:AI,'Combined Fuel Prices'!$C:$C, "lignite",'Combined Fuel Prices'!$AL:$AL,'BFPaT-pretax-electricity'!$A6) * (1-SUMIFS('Tax Percentages'!AD:AD,'Tax Percentages'!$A:$A,"lignite"))</f>
        <v>4.452059943856508E-6</v>
      </c>
      <c r="AE6">
        <f>SUMIFS('Combined Fuel Prices'!AJ:AJ,'Combined Fuel Prices'!$C:$C, "lignite",'Combined Fuel Prices'!$AL:$AL,'BFPaT-pretax-electricity'!$A6) * (1-SUMIFS('Tax Percentages'!AE:AE,'Tax Percentages'!$A:$A,"lignite"))</f>
        <v>4.4367015172974709E-6</v>
      </c>
      <c r="AF6">
        <f t="shared" si="1"/>
        <v>4.4367015172974709E-6</v>
      </c>
      <c r="AG6">
        <f t="shared" si="0"/>
        <v>4.4367015172974709E-6</v>
      </c>
      <c r="AH6">
        <f t="shared" si="0"/>
        <v>4.4367015172974709E-6</v>
      </c>
      <c r="AI6">
        <f t="shared" si="0"/>
        <v>4.4367015172974709E-6</v>
      </c>
      <c r="AJ6">
        <f t="shared" si="0"/>
        <v>4.4367015172974709E-6</v>
      </c>
      <c r="AK6">
        <f t="shared" si="0"/>
        <v>4.4367015172974709E-6</v>
      </c>
      <c r="AL6">
        <f t="shared" si="0"/>
        <v>4.4367015172974709E-6</v>
      </c>
      <c r="AM6">
        <f t="shared" si="0"/>
        <v>4.4367015172974709E-6</v>
      </c>
      <c r="AN6">
        <f t="shared" si="0"/>
        <v>4.4367015172974709E-6</v>
      </c>
      <c r="AO6">
        <f t="shared" si="0"/>
        <v>4.4367015172974709E-6</v>
      </c>
      <c r="AP6">
        <f t="shared" si="0"/>
        <v>4.4367015172974709E-6</v>
      </c>
      <c r="AQ6">
        <f t="shared" si="0"/>
        <v>4.4367015172974709E-6</v>
      </c>
      <c r="AR6">
        <f t="shared" si="0"/>
        <v>4.4367015172974709E-6</v>
      </c>
      <c r="AS6">
        <f t="shared" si="0"/>
        <v>4.4367015172974709E-6</v>
      </c>
      <c r="AT6">
        <f t="shared" si="0"/>
        <v>4.4367015172974709E-6</v>
      </c>
      <c r="AU6">
        <f t="shared" si="0"/>
        <v>4.4367015172974709E-6</v>
      </c>
      <c r="AV6">
        <f t="shared" si="0"/>
        <v>4.4367015172974709E-6</v>
      </c>
      <c r="AW6">
        <f t="shared" si="0"/>
        <v>4.4367015172974709E-6</v>
      </c>
      <c r="AX6">
        <f t="shared" si="0"/>
        <v>4.4367015172974709E-6</v>
      </c>
      <c r="AY6">
        <f t="shared" si="0"/>
        <v>4.4367015172974709E-6</v>
      </c>
      <c r="AZ6">
        <f t="shared" si="0"/>
        <v>4.4367015172974709E-6</v>
      </c>
      <c r="BA6">
        <f t="shared" si="0"/>
        <v>4.4367015172974709E-6</v>
      </c>
      <c r="BB6">
        <f t="shared" si="0"/>
        <v>4.4367015172974709E-6</v>
      </c>
      <c r="BC6">
        <f t="shared" si="0"/>
        <v>4.4367015172974709E-6</v>
      </c>
      <c r="BD6">
        <f t="shared" si="0"/>
        <v>4.4367015172974709E-6</v>
      </c>
      <c r="BE6">
        <f t="shared" si="0"/>
        <v>4.4367015172974709E-6</v>
      </c>
      <c r="BF6">
        <f t="shared" si="0"/>
        <v>4.4367015172974709E-6</v>
      </c>
      <c r="BG6">
        <f t="shared" si="0"/>
        <v>4.4367015172974709E-6</v>
      </c>
      <c r="BH6">
        <f t="shared" si="0"/>
        <v>4.4367015172974709E-6</v>
      </c>
      <c r="BI6">
        <f t="shared" si="0"/>
        <v>4.4367015172974709E-6</v>
      </c>
      <c r="BJ6">
        <f t="shared" si="0"/>
        <v>4.4367015172974709E-6</v>
      </c>
      <c r="BK6">
        <f t="shared" si="0"/>
        <v>4.4367015172974709E-6</v>
      </c>
      <c r="BL6">
        <f t="shared" si="0"/>
        <v>4.4367015172974709E-6</v>
      </c>
      <c r="BM6">
        <f t="shared" si="0"/>
        <v>4.4367015172974709E-6</v>
      </c>
      <c r="BN6">
        <f t="shared" si="0"/>
        <v>4.4367015172974709E-6</v>
      </c>
      <c r="BO6">
        <f t="shared" si="0"/>
        <v>4.4367015172974709E-6</v>
      </c>
      <c r="BP6">
        <f t="shared" si="0"/>
        <v>4.4367015172974709E-6</v>
      </c>
      <c r="BQ6">
        <f t="shared" si="0"/>
        <v>4.4367015172974709E-6</v>
      </c>
      <c r="BR6">
        <f t="shared" si="0"/>
        <v>4.4367015172974709E-6</v>
      </c>
      <c r="BS6">
        <f t="shared" si="0"/>
        <v>4.4367015172974709E-6</v>
      </c>
      <c r="BT6">
        <f t="shared" si="0"/>
        <v>4.4367015172974709E-6</v>
      </c>
      <c r="BU6">
        <f t="shared" si="0"/>
        <v>4.4367015172974709E-6</v>
      </c>
      <c r="BV6">
        <f t="shared" si="0"/>
        <v>4.4367015172974709E-6</v>
      </c>
      <c r="BW6">
        <f t="shared" si="0"/>
        <v>4.4367015172974709E-6</v>
      </c>
      <c r="BX6">
        <f t="shared" si="0"/>
        <v>4.4367015172974709E-6</v>
      </c>
      <c r="BY6">
        <f t="shared" si="0"/>
        <v>4.4367015172974709E-6</v>
      </c>
      <c r="BZ6">
        <f t="shared" si="0"/>
        <v>4.4367015172974709E-6</v>
      </c>
      <c r="CA6">
        <f t="shared" si="0"/>
        <v>4.4367015172974709E-6</v>
      </c>
      <c r="CB6">
        <f t="shared" si="0"/>
        <v>4.4367015172974709E-6</v>
      </c>
      <c r="CC6">
        <f t="shared" si="0"/>
        <v>4.4367015172974709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1.9" customHeight="1">
      <c r="B1" s="294" t="s">
        <v>5224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.59</v>
      </c>
      <c r="G5" s="280">
        <v>6.0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5</v>
      </c>
      <c r="G6" s="283" t="s">
        <v>4935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>
        <v>2.83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5</v>
      </c>
      <c r="G13" s="283" t="s">
        <v>4935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5</v>
      </c>
      <c r="G15" s="283" t="s">
        <v>4935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.62</v>
      </c>
      <c r="G22" s="280">
        <v>3.4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.91</v>
      </c>
      <c r="G25" s="283">
        <v>5.059999999999999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54</v>
      </c>
      <c r="G26" s="283">
        <v>2.85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35</v>
      </c>
      <c r="E31" s="284" t="s">
        <v>4935</v>
      </c>
      <c r="F31" s="283" t="s">
        <v>4935</v>
      </c>
      <c r="G31" s="283" t="s">
        <v>4935</v>
      </c>
      <c r="H31" s="283" t="s">
        <v>4935</v>
      </c>
      <c r="I31" s="283" t="s">
        <v>4935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>
        <v>3.95</v>
      </c>
      <c r="E33" s="284" t="s">
        <v>4922</v>
      </c>
      <c r="F33" s="283">
        <v>3.54</v>
      </c>
      <c r="G33" s="283">
        <v>3.97</v>
      </c>
      <c r="H33" s="283" t="s">
        <v>4922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.89</v>
      </c>
      <c r="G34" s="283">
        <v>3.02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>
        <v>2.83</v>
      </c>
      <c r="E35" s="284" t="s">
        <v>4922</v>
      </c>
      <c r="F35" s="283">
        <v>2.67</v>
      </c>
      <c r="G35" s="283">
        <v>2.37</v>
      </c>
      <c r="H35" s="283" t="s">
        <v>4922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2</v>
      </c>
      <c r="D36" s="283">
        <v>4.91</v>
      </c>
      <c r="E36" s="284" t="s">
        <v>4922</v>
      </c>
      <c r="F36" s="283">
        <v>4.7300000000000004</v>
      </c>
      <c r="G36" s="283">
        <v>5.29</v>
      </c>
      <c r="H36" s="283" t="s">
        <v>4922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.2999999999999998</v>
      </c>
      <c r="G39" s="283">
        <v>1.9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2.76</v>
      </c>
      <c r="G41" s="283">
        <v>3.17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05</v>
      </c>
      <c r="G42" s="283">
        <v>3.4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48</v>
      </c>
      <c r="G43" s="283">
        <v>2.73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5</v>
      </c>
      <c r="G46" s="283">
        <v>2.72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58</v>
      </c>
      <c r="G47" s="283">
        <v>2.81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6</v>
      </c>
      <c r="G48" s="283">
        <v>2.95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 t="s">
        <v>4922</v>
      </c>
      <c r="E51" s="284" t="s">
        <v>4922</v>
      </c>
      <c r="F51" s="283">
        <v>2.1</v>
      </c>
      <c r="G51" s="283">
        <v>4.28</v>
      </c>
      <c r="H51" s="283" t="s">
        <v>492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2.59</v>
      </c>
      <c r="G52" s="283">
        <v>3.96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2</v>
      </c>
      <c r="E54" s="284" t="s">
        <v>4922</v>
      </c>
      <c r="F54" s="283">
        <v>1.36</v>
      </c>
      <c r="G54" s="283">
        <v>2.41</v>
      </c>
      <c r="H54" s="283" t="s">
        <v>4935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2.31</v>
      </c>
      <c r="G58" s="283">
        <v>7.3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2.21</v>
      </c>
      <c r="G61" s="283">
        <v>5.33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3.36</v>
      </c>
      <c r="G62" s="283">
        <v>6.0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5.7320124368011205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5.6023488292133783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1691529480202838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2688470730884298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170933954849342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1775312864414997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1843932054448959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1909170655753295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2014858001207611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2128871736703003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2252837925418413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2374668708919612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2486647329999764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2606351723190026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2736161822956051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2835653676131874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2934737604934324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3053152866955688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3134831271252196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3231504840290422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3370957505976251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33862941101796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3465015626200657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3422405558989531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3481539943911071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3685781592600198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368539620548502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3798568174386734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3882481147833529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3957934761415886E-5</v>
      </c>
      <c r="AF2">
        <f>AE2</f>
        <v>1.3957934761415886E-5</v>
      </c>
      <c r="AG2">
        <f t="shared" ref="AG2:CC7" si="0">AF2</f>
        <v>1.3957934761415886E-5</v>
      </c>
      <c r="AH2">
        <f t="shared" si="0"/>
        <v>1.3957934761415886E-5</v>
      </c>
      <c r="AI2">
        <f t="shared" si="0"/>
        <v>1.3957934761415886E-5</v>
      </c>
      <c r="AJ2">
        <f t="shared" si="0"/>
        <v>1.3957934761415886E-5</v>
      </c>
      <c r="AK2">
        <f t="shared" si="0"/>
        <v>1.3957934761415886E-5</v>
      </c>
      <c r="AL2">
        <f t="shared" si="0"/>
        <v>1.3957934761415886E-5</v>
      </c>
      <c r="AM2">
        <f t="shared" si="0"/>
        <v>1.3957934761415886E-5</v>
      </c>
      <c r="AN2">
        <f t="shared" si="0"/>
        <v>1.3957934761415886E-5</v>
      </c>
      <c r="AO2">
        <f t="shared" si="0"/>
        <v>1.3957934761415886E-5</v>
      </c>
      <c r="AP2">
        <f t="shared" si="0"/>
        <v>1.3957934761415886E-5</v>
      </c>
      <c r="AQ2">
        <f t="shared" si="0"/>
        <v>1.3957934761415886E-5</v>
      </c>
      <c r="AR2">
        <f t="shared" si="0"/>
        <v>1.3957934761415886E-5</v>
      </c>
      <c r="AS2">
        <f t="shared" si="0"/>
        <v>1.3957934761415886E-5</v>
      </c>
      <c r="AT2">
        <f t="shared" si="0"/>
        <v>1.3957934761415886E-5</v>
      </c>
      <c r="AU2">
        <f t="shared" si="0"/>
        <v>1.3957934761415886E-5</v>
      </c>
      <c r="AV2">
        <f t="shared" si="0"/>
        <v>1.3957934761415886E-5</v>
      </c>
      <c r="AW2">
        <f t="shared" si="0"/>
        <v>1.3957934761415886E-5</v>
      </c>
      <c r="AX2">
        <f t="shared" si="0"/>
        <v>1.3957934761415886E-5</v>
      </c>
      <c r="AY2">
        <f t="shared" si="0"/>
        <v>1.3957934761415886E-5</v>
      </c>
      <c r="AZ2">
        <f t="shared" si="0"/>
        <v>1.3957934761415886E-5</v>
      </c>
      <c r="BA2">
        <f t="shared" si="0"/>
        <v>1.3957934761415886E-5</v>
      </c>
      <c r="BB2">
        <f t="shared" si="0"/>
        <v>1.3957934761415886E-5</v>
      </c>
      <c r="BC2">
        <f t="shared" si="0"/>
        <v>1.3957934761415886E-5</v>
      </c>
      <c r="BD2">
        <f t="shared" si="0"/>
        <v>1.3957934761415886E-5</v>
      </c>
      <c r="BE2">
        <f t="shared" si="0"/>
        <v>1.3957934761415886E-5</v>
      </c>
      <c r="BF2">
        <f t="shared" si="0"/>
        <v>1.3957934761415886E-5</v>
      </c>
      <c r="BG2">
        <f t="shared" si="0"/>
        <v>1.3957934761415886E-5</v>
      </c>
      <c r="BH2">
        <f t="shared" si="0"/>
        <v>1.3957934761415886E-5</v>
      </c>
      <c r="BI2">
        <f t="shared" si="0"/>
        <v>1.3957934761415886E-5</v>
      </c>
      <c r="BJ2">
        <f t="shared" si="0"/>
        <v>1.3957934761415886E-5</v>
      </c>
      <c r="BK2">
        <f t="shared" si="0"/>
        <v>1.3957934761415886E-5</v>
      </c>
      <c r="BL2">
        <f t="shared" si="0"/>
        <v>1.3957934761415886E-5</v>
      </c>
      <c r="BM2">
        <f t="shared" si="0"/>
        <v>1.3957934761415886E-5</v>
      </c>
      <c r="BN2">
        <f t="shared" si="0"/>
        <v>1.3957934761415886E-5</v>
      </c>
      <c r="BO2">
        <f t="shared" si="0"/>
        <v>1.3957934761415886E-5</v>
      </c>
      <c r="BP2">
        <f t="shared" si="0"/>
        <v>1.3957934761415886E-5</v>
      </c>
      <c r="BQ2">
        <f t="shared" si="0"/>
        <v>1.3957934761415886E-5</v>
      </c>
      <c r="BR2">
        <f t="shared" si="0"/>
        <v>1.3957934761415886E-5</v>
      </c>
      <c r="BS2">
        <f t="shared" si="0"/>
        <v>1.3957934761415886E-5</v>
      </c>
      <c r="BT2">
        <f t="shared" si="0"/>
        <v>1.3957934761415886E-5</v>
      </c>
      <c r="BU2">
        <f t="shared" si="0"/>
        <v>1.3957934761415886E-5</v>
      </c>
      <c r="BV2">
        <f t="shared" si="0"/>
        <v>1.3957934761415886E-5</v>
      </c>
      <c r="BW2">
        <f t="shared" si="0"/>
        <v>1.3957934761415886E-5</v>
      </c>
      <c r="BX2">
        <f t="shared" si="0"/>
        <v>1.3957934761415886E-5</v>
      </c>
      <c r="BY2">
        <f t="shared" si="0"/>
        <v>1.3957934761415886E-5</v>
      </c>
      <c r="BZ2">
        <f t="shared" si="0"/>
        <v>1.3957934761415886E-5</v>
      </c>
      <c r="CA2">
        <f t="shared" si="0"/>
        <v>1.3957934761415886E-5</v>
      </c>
      <c r="CB2">
        <f t="shared" si="0"/>
        <v>1.3957934761415886E-5</v>
      </c>
      <c r="CC2">
        <f t="shared" si="0"/>
        <v>1.3957934761415886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9189745999995815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808554949837259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5563117241733378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4059467540973751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3884607719941891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370668340993257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3513675255961114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3637463815278134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3768374412266562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3909546182003356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4047992036142538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4174319895808431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4313200296883954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4465966205431516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458707150406492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4706961137649418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4846827933611119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495005149251741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5063441583581637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5231953820224343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5250789963652135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5350019956235473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5299161969090613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5372312480663071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5619471047953516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562068271410424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5760033652199793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5864894093430714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5957505909514229E-5</v>
      </c>
      <c r="AF3">
        <f t="shared" ref="AF3:AU9" si="1">AE3</f>
        <v>1.5957505909514229E-5</v>
      </c>
      <c r="AG3">
        <f t="shared" si="1"/>
        <v>1.5957505909514229E-5</v>
      </c>
      <c r="AH3">
        <f t="shared" si="1"/>
        <v>1.5957505909514229E-5</v>
      </c>
      <c r="AI3">
        <f t="shared" si="1"/>
        <v>1.5957505909514229E-5</v>
      </c>
      <c r="AJ3">
        <f t="shared" si="1"/>
        <v>1.5957505909514229E-5</v>
      </c>
      <c r="AK3">
        <f t="shared" si="1"/>
        <v>1.5957505909514229E-5</v>
      </c>
      <c r="AL3">
        <f t="shared" si="1"/>
        <v>1.5957505909514229E-5</v>
      </c>
      <c r="AM3">
        <f t="shared" si="1"/>
        <v>1.5957505909514229E-5</v>
      </c>
      <c r="AN3">
        <f t="shared" si="1"/>
        <v>1.5957505909514229E-5</v>
      </c>
      <c r="AO3">
        <f t="shared" si="1"/>
        <v>1.5957505909514229E-5</v>
      </c>
      <c r="AP3">
        <f t="shared" si="1"/>
        <v>1.5957505909514229E-5</v>
      </c>
      <c r="AQ3">
        <f t="shared" si="1"/>
        <v>1.5957505909514229E-5</v>
      </c>
      <c r="AR3">
        <f t="shared" si="1"/>
        <v>1.5957505909514229E-5</v>
      </c>
      <c r="AS3">
        <f t="shared" si="1"/>
        <v>1.5957505909514229E-5</v>
      </c>
      <c r="AT3">
        <f t="shared" si="1"/>
        <v>1.5957505909514229E-5</v>
      </c>
      <c r="AU3">
        <f t="shared" si="1"/>
        <v>1.5957505909514229E-5</v>
      </c>
      <c r="AV3">
        <f t="shared" si="0"/>
        <v>1.5957505909514229E-5</v>
      </c>
      <c r="AW3">
        <f t="shared" si="0"/>
        <v>1.5957505909514229E-5</v>
      </c>
      <c r="AX3">
        <f t="shared" si="0"/>
        <v>1.5957505909514229E-5</v>
      </c>
      <c r="AY3">
        <f t="shared" si="0"/>
        <v>1.5957505909514229E-5</v>
      </c>
      <c r="AZ3">
        <f t="shared" si="0"/>
        <v>1.5957505909514229E-5</v>
      </c>
      <c r="BA3">
        <f t="shared" si="0"/>
        <v>1.5957505909514229E-5</v>
      </c>
      <c r="BB3">
        <f t="shared" si="0"/>
        <v>1.5957505909514229E-5</v>
      </c>
      <c r="BC3">
        <f t="shared" si="0"/>
        <v>1.5957505909514229E-5</v>
      </c>
      <c r="BD3">
        <f t="shared" si="0"/>
        <v>1.5957505909514229E-5</v>
      </c>
      <c r="BE3">
        <f t="shared" si="0"/>
        <v>1.5957505909514229E-5</v>
      </c>
      <c r="BF3">
        <f t="shared" si="0"/>
        <v>1.5957505909514229E-5</v>
      </c>
      <c r="BG3">
        <f t="shared" si="0"/>
        <v>1.5957505909514229E-5</v>
      </c>
      <c r="BH3">
        <f t="shared" si="0"/>
        <v>1.5957505909514229E-5</v>
      </c>
      <c r="BI3">
        <f t="shared" si="0"/>
        <v>1.5957505909514229E-5</v>
      </c>
      <c r="BJ3">
        <f t="shared" si="0"/>
        <v>1.5957505909514229E-5</v>
      </c>
      <c r="BK3">
        <f t="shared" si="0"/>
        <v>1.5957505909514229E-5</v>
      </c>
      <c r="BL3">
        <f t="shared" si="0"/>
        <v>1.5957505909514229E-5</v>
      </c>
      <c r="BM3">
        <f t="shared" si="0"/>
        <v>1.5957505909514229E-5</v>
      </c>
      <c r="BN3">
        <f t="shared" si="0"/>
        <v>1.5957505909514229E-5</v>
      </c>
      <c r="BO3">
        <f t="shared" si="0"/>
        <v>1.5957505909514229E-5</v>
      </c>
      <c r="BP3">
        <f t="shared" si="0"/>
        <v>1.5957505909514229E-5</v>
      </c>
      <c r="BQ3">
        <f t="shared" si="0"/>
        <v>1.5957505909514229E-5</v>
      </c>
      <c r="BR3">
        <f t="shared" si="0"/>
        <v>1.5957505909514229E-5</v>
      </c>
      <c r="BS3">
        <f t="shared" si="0"/>
        <v>1.5957505909514229E-5</v>
      </c>
      <c r="BT3">
        <f t="shared" si="0"/>
        <v>1.5957505909514229E-5</v>
      </c>
      <c r="BU3">
        <f t="shared" si="0"/>
        <v>1.5957505909514229E-5</v>
      </c>
      <c r="BV3">
        <f t="shared" si="0"/>
        <v>1.5957505909514229E-5</v>
      </c>
      <c r="BW3">
        <f t="shared" si="0"/>
        <v>1.5957505909514229E-5</v>
      </c>
      <c r="BX3">
        <f t="shared" si="0"/>
        <v>1.5957505909514229E-5</v>
      </c>
      <c r="BY3">
        <f t="shared" si="0"/>
        <v>1.5957505909514229E-5</v>
      </c>
      <c r="BZ3">
        <f t="shared" si="0"/>
        <v>1.5957505909514229E-5</v>
      </c>
      <c r="CA3">
        <f t="shared" si="0"/>
        <v>1.5957505909514229E-5</v>
      </c>
      <c r="CB3">
        <f t="shared" si="0"/>
        <v>1.5957505909514229E-5</v>
      </c>
      <c r="CC3">
        <f t="shared" si="0"/>
        <v>1.5957505909514229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F4">
        <f t="shared" si="1"/>
        <v>1.1108157139166694E-5</v>
      </c>
      <c r="AG4">
        <f t="shared" si="0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1128202185273381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41837662702796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5988042265659417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165939674243889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981367167927857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2458015392279967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5085672725411582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5222600713338308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5367408175862907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5523563025458093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5676701145070639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58164423885237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5970062654130535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6139042292283406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6273003681615279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6405620370192424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65603332051624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6674511864202502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6799940596442702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6986336468493416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7007173432381345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7116931682580724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706067984212725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7141591902013619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741498637420893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7416325177153328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7570470347879333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768646110914256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7788901651177785E-5</v>
      </c>
      <c r="AF5">
        <f t="shared" si="1"/>
        <v>2.7788901651177785E-5</v>
      </c>
      <c r="AG5">
        <f t="shared" si="0"/>
        <v>2.7788901651177785E-5</v>
      </c>
      <c r="AH5">
        <f t="shared" si="0"/>
        <v>2.7788901651177785E-5</v>
      </c>
      <c r="AI5">
        <f t="shared" si="0"/>
        <v>2.7788901651177785E-5</v>
      </c>
      <c r="AJ5">
        <f t="shared" si="0"/>
        <v>2.7788901651177785E-5</v>
      </c>
      <c r="AK5">
        <f t="shared" si="0"/>
        <v>2.7788901651177785E-5</v>
      </c>
      <c r="AL5">
        <f t="shared" si="0"/>
        <v>2.7788901651177785E-5</v>
      </c>
      <c r="AM5">
        <f t="shared" si="0"/>
        <v>2.7788901651177785E-5</v>
      </c>
      <c r="AN5">
        <f t="shared" si="0"/>
        <v>2.7788901651177785E-5</v>
      </c>
      <c r="AO5">
        <f t="shared" si="0"/>
        <v>2.7788901651177785E-5</v>
      </c>
      <c r="AP5">
        <f t="shared" si="0"/>
        <v>2.7788901651177785E-5</v>
      </c>
      <c r="AQ5">
        <f t="shared" si="0"/>
        <v>2.7788901651177785E-5</v>
      </c>
      <c r="AR5">
        <f t="shared" si="0"/>
        <v>2.7788901651177785E-5</v>
      </c>
      <c r="AS5">
        <f t="shared" si="0"/>
        <v>2.7788901651177785E-5</v>
      </c>
      <c r="AT5">
        <f t="shared" si="0"/>
        <v>2.7788901651177785E-5</v>
      </c>
      <c r="AU5">
        <f t="shared" si="0"/>
        <v>2.7788901651177785E-5</v>
      </c>
      <c r="AV5">
        <f t="shared" si="0"/>
        <v>2.7788901651177785E-5</v>
      </c>
      <c r="AW5">
        <f t="shared" si="0"/>
        <v>2.7788901651177785E-5</v>
      </c>
      <c r="AX5">
        <f t="shared" si="0"/>
        <v>2.7788901651177785E-5</v>
      </c>
      <c r="AY5">
        <f t="shared" si="0"/>
        <v>2.7788901651177785E-5</v>
      </c>
      <c r="AZ5">
        <f t="shared" si="0"/>
        <v>2.7788901651177785E-5</v>
      </c>
      <c r="BA5">
        <f t="shared" si="0"/>
        <v>2.7788901651177785E-5</v>
      </c>
      <c r="BB5">
        <f t="shared" si="0"/>
        <v>2.7788901651177785E-5</v>
      </c>
      <c r="BC5">
        <f t="shared" si="0"/>
        <v>2.7788901651177785E-5</v>
      </c>
      <c r="BD5">
        <f t="shared" si="0"/>
        <v>2.7788901651177785E-5</v>
      </c>
      <c r="BE5">
        <f t="shared" si="0"/>
        <v>2.7788901651177785E-5</v>
      </c>
      <c r="BF5">
        <f t="shared" si="0"/>
        <v>2.7788901651177785E-5</v>
      </c>
      <c r="BG5">
        <f t="shared" si="0"/>
        <v>2.7788901651177785E-5</v>
      </c>
      <c r="BH5">
        <f t="shared" si="0"/>
        <v>2.7788901651177785E-5</v>
      </c>
      <c r="BI5">
        <f t="shared" si="0"/>
        <v>2.7788901651177785E-5</v>
      </c>
      <c r="BJ5">
        <f t="shared" si="0"/>
        <v>2.7788901651177785E-5</v>
      </c>
      <c r="BK5">
        <f t="shared" si="0"/>
        <v>2.7788901651177785E-5</v>
      </c>
      <c r="BL5">
        <f t="shared" si="0"/>
        <v>2.7788901651177785E-5</v>
      </c>
      <c r="BM5">
        <f t="shared" si="0"/>
        <v>2.7788901651177785E-5</v>
      </c>
      <c r="BN5">
        <f t="shared" si="0"/>
        <v>2.7788901651177785E-5</v>
      </c>
      <c r="BO5">
        <f t="shared" si="0"/>
        <v>2.7788901651177785E-5</v>
      </c>
      <c r="BP5">
        <f t="shared" si="0"/>
        <v>2.7788901651177785E-5</v>
      </c>
      <c r="BQ5">
        <f t="shared" si="0"/>
        <v>2.7788901651177785E-5</v>
      </c>
      <c r="BR5">
        <f t="shared" si="0"/>
        <v>2.7788901651177785E-5</v>
      </c>
      <c r="BS5">
        <f t="shared" si="0"/>
        <v>2.7788901651177785E-5</v>
      </c>
      <c r="BT5">
        <f t="shared" si="0"/>
        <v>2.7788901651177785E-5</v>
      </c>
      <c r="BU5">
        <f t="shared" si="0"/>
        <v>2.7788901651177785E-5</v>
      </c>
      <c r="BV5">
        <f t="shared" si="0"/>
        <v>2.7788901651177785E-5</v>
      </c>
      <c r="BW5">
        <f t="shared" si="0"/>
        <v>2.7788901651177785E-5</v>
      </c>
      <c r="BX5">
        <f t="shared" si="0"/>
        <v>2.7788901651177785E-5</v>
      </c>
      <c r="BY5">
        <f t="shared" si="0"/>
        <v>2.7788901651177785E-5</v>
      </c>
      <c r="BZ5">
        <f t="shared" si="0"/>
        <v>2.7788901651177785E-5</v>
      </c>
      <c r="CA5">
        <f t="shared" si="0"/>
        <v>2.7788901651177785E-5</v>
      </c>
      <c r="CB5">
        <f t="shared" si="0"/>
        <v>2.7788901651177785E-5</v>
      </c>
      <c r="CC5">
        <f t="shared" si="0"/>
        <v>2.7788901651177785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472679041960362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994335293814995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2654568894919157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5090104046159657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6209881045739552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8719219278704039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225357045615602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3715718299118172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3845168508585584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982067886427052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4129694958843137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4274470048008226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4406579878219965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4551810782889976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4711562268950825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838207888828299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4963582243444323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109846051139266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5217789296002746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5336368235981135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5512584837467577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5532283873295085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5636048112397828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582868242892069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659361611846952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5917825730313755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5919091419850362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6064818564030326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6174474950348101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6271321108866916E-5</v>
      </c>
      <c r="AF6">
        <f t="shared" si="1"/>
        <v>2.6271321108866916E-5</v>
      </c>
      <c r="AG6">
        <f t="shared" si="0"/>
        <v>2.6271321108866916E-5</v>
      </c>
      <c r="AH6">
        <f t="shared" si="0"/>
        <v>2.6271321108866916E-5</v>
      </c>
      <c r="AI6">
        <f t="shared" si="0"/>
        <v>2.6271321108866916E-5</v>
      </c>
      <c r="AJ6">
        <f t="shared" si="0"/>
        <v>2.6271321108866916E-5</v>
      </c>
      <c r="AK6">
        <f t="shared" si="0"/>
        <v>2.6271321108866916E-5</v>
      </c>
      <c r="AL6">
        <f t="shared" si="0"/>
        <v>2.6271321108866916E-5</v>
      </c>
      <c r="AM6">
        <f t="shared" si="0"/>
        <v>2.6271321108866916E-5</v>
      </c>
      <c r="AN6">
        <f t="shared" si="0"/>
        <v>2.6271321108866916E-5</v>
      </c>
      <c r="AO6">
        <f t="shared" si="0"/>
        <v>2.6271321108866916E-5</v>
      </c>
      <c r="AP6">
        <f t="shared" si="0"/>
        <v>2.6271321108866916E-5</v>
      </c>
      <c r="AQ6">
        <f t="shared" si="0"/>
        <v>2.6271321108866916E-5</v>
      </c>
      <c r="AR6">
        <f t="shared" si="0"/>
        <v>2.6271321108866916E-5</v>
      </c>
      <c r="AS6">
        <f t="shared" si="0"/>
        <v>2.6271321108866916E-5</v>
      </c>
      <c r="AT6">
        <f t="shared" si="0"/>
        <v>2.6271321108866916E-5</v>
      </c>
      <c r="AU6">
        <f t="shared" si="0"/>
        <v>2.6271321108866916E-5</v>
      </c>
      <c r="AV6">
        <f t="shared" si="0"/>
        <v>2.6271321108866916E-5</v>
      </c>
      <c r="AW6">
        <f t="shared" si="0"/>
        <v>2.6271321108866916E-5</v>
      </c>
      <c r="AX6">
        <f t="shared" si="0"/>
        <v>2.6271321108866916E-5</v>
      </c>
      <c r="AY6">
        <f t="shared" si="0"/>
        <v>2.6271321108866916E-5</v>
      </c>
      <c r="AZ6">
        <f t="shared" si="0"/>
        <v>2.6271321108866916E-5</v>
      </c>
      <c r="BA6">
        <f t="shared" si="0"/>
        <v>2.6271321108866916E-5</v>
      </c>
      <c r="BB6">
        <f t="shared" si="0"/>
        <v>2.6271321108866916E-5</v>
      </c>
      <c r="BC6">
        <f t="shared" si="0"/>
        <v>2.6271321108866916E-5</v>
      </c>
      <c r="BD6">
        <f t="shared" si="0"/>
        <v>2.6271321108866916E-5</v>
      </c>
      <c r="BE6">
        <f t="shared" si="0"/>
        <v>2.6271321108866916E-5</v>
      </c>
      <c r="BF6">
        <f t="shared" si="0"/>
        <v>2.6271321108866916E-5</v>
      </c>
      <c r="BG6">
        <f t="shared" si="0"/>
        <v>2.6271321108866916E-5</v>
      </c>
      <c r="BH6">
        <f t="shared" si="0"/>
        <v>2.6271321108866916E-5</v>
      </c>
      <c r="BI6">
        <f t="shared" si="0"/>
        <v>2.6271321108866916E-5</v>
      </c>
      <c r="BJ6">
        <f t="shared" si="0"/>
        <v>2.6271321108866916E-5</v>
      </c>
      <c r="BK6">
        <f t="shared" si="0"/>
        <v>2.6271321108866916E-5</v>
      </c>
      <c r="BL6">
        <f t="shared" si="0"/>
        <v>2.6271321108866916E-5</v>
      </c>
      <c r="BM6">
        <f t="shared" si="0"/>
        <v>2.6271321108866916E-5</v>
      </c>
      <c r="BN6">
        <f t="shared" si="0"/>
        <v>2.6271321108866916E-5</v>
      </c>
      <c r="BO6">
        <f t="shared" si="0"/>
        <v>2.6271321108866916E-5</v>
      </c>
      <c r="BP6">
        <f t="shared" si="0"/>
        <v>2.6271321108866916E-5</v>
      </c>
      <c r="BQ6">
        <f t="shared" si="0"/>
        <v>2.6271321108866916E-5</v>
      </c>
      <c r="BR6">
        <f t="shared" si="0"/>
        <v>2.6271321108866916E-5</v>
      </c>
      <c r="BS6">
        <f t="shared" si="0"/>
        <v>2.6271321108866916E-5</v>
      </c>
      <c r="BT6">
        <f t="shared" si="0"/>
        <v>2.6271321108866916E-5</v>
      </c>
      <c r="BU6">
        <f t="shared" si="0"/>
        <v>2.6271321108866916E-5</v>
      </c>
      <c r="BV6">
        <f t="shared" si="0"/>
        <v>2.6271321108866916E-5</v>
      </c>
      <c r="BW6">
        <f t="shared" si="0"/>
        <v>2.6271321108866916E-5</v>
      </c>
      <c r="BX6">
        <f t="shared" si="0"/>
        <v>2.6271321108866916E-5</v>
      </c>
      <c r="BY6">
        <f t="shared" si="0"/>
        <v>2.6271321108866916E-5</v>
      </c>
      <c r="BZ6">
        <f t="shared" si="0"/>
        <v>2.6271321108866916E-5</v>
      </c>
      <c r="CA6">
        <f t="shared" si="0"/>
        <v>2.6271321108866916E-5</v>
      </c>
      <c r="CB6">
        <f t="shared" si="0"/>
        <v>2.6271321108866916E-5</v>
      </c>
      <c r="CC6">
        <f t="shared" si="0"/>
        <v>2.6271321108866916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472679041960362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1252806982049746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2.0114260300679432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2078596710247641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2.0607798186088965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2.0936433984882394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1240293951300512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1541598836243914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1721418350038044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1918830357065319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2128278194380352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2345792536027796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2554813542950208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278297307392881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3030933994596377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3222020257187406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3414786303904227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3651710610134047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380074326077016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4001564010057397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4269576124376434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4309157267190692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4450111611732373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4381104742311686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44934063756584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4837134661099694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4843246006859468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5048433408089635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5200208001432256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5349557332682247E-5</v>
      </c>
      <c r="AF7">
        <f t="shared" si="1"/>
        <v>2.5349557332682247E-5</v>
      </c>
      <c r="AG7">
        <f t="shared" si="0"/>
        <v>2.5349557332682247E-5</v>
      </c>
      <c r="AH7">
        <f t="shared" si="0"/>
        <v>2.5349557332682247E-5</v>
      </c>
      <c r="AI7">
        <f t="shared" si="0"/>
        <v>2.5349557332682247E-5</v>
      </c>
      <c r="AJ7">
        <f t="shared" si="0"/>
        <v>2.5349557332682247E-5</v>
      </c>
      <c r="AK7">
        <f t="shared" si="0"/>
        <v>2.5349557332682247E-5</v>
      </c>
      <c r="AL7">
        <f t="shared" si="0"/>
        <v>2.5349557332682247E-5</v>
      </c>
      <c r="AM7">
        <f t="shared" si="0"/>
        <v>2.5349557332682247E-5</v>
      </c>
      <c r="AN7">
        <f t="shared" si="0"/>
        <v>2.5349557332682247E-5</v>
      </c>
      <c r="AO7">
        <f t="shared" si="0"/>
        <v>2.5349557332682247E-5</v>
      </c>
      <c r="AP7">
        <f t="shared" si="0"/>
        <v>2.5349557332682247E-5</v>
      </c>
      <c r="AQ7">
        <f t="shared" si="0"/>
        <v>2.5349557332682247E-5</v>
      </c>
      <c r="AR7">
        <f t="shared" si="0"/>
        <v>2.5349557332682247E-5</v>
      </c>
      <c r="AS7">
        <f t="shared" si="0"/>
        <v>2.5349557332682247E-5</v>
      </c>
      <c r="AT7">
        <f t="shared" si="0"/>
        <v>2.5349557332682247E-5</v>
      </c>
      <c r="AU7">
        <f t="shared" si="0"/>
        <v>2.5349557332682247E-5</v>
      </c>
      <c r="AV7">
        <f t="shared" si="0"/>
        <v>2.5349557332682247E-5</v>
      </c>
      <c r="AW7">
        <f t="shared" si="0"/>
        <v>2.5349557332682247E-5</v>
      </c>
      <c r="AX7">
        <f t="shared" si="0"/>
        <v>2.5349557332682247E-5</v>
      </c>
      <c r="AY7">
        <f t="shared" si="0"/>
        <v>2.5349557332682247E-5</v>
      </c>
      <c r="AZ7">
        <f t="shared" si="0"/>
        <v>2.5349557332682247E-5</v>
      </c>
      <c r="BA7">
        <f t="shared" si="0"/>
        <v>2.5349557332682247E-5</v>
      </c>
      <c r="BB7">
        <f t="shared" si="0"/>
        <v>2.5349557332682247E-5</v>
      </c>
      <c r="BC7">
        <f t="shared" si="0"/>
        <v>2.5349557332682247E-5</v>
      </c>
      <c r="BD7">
        <f t="shared" si="0"/>
        <v>2.5349557332682247E-5</v>
      </c>
      <c r="BE7">
        <f t="shared" si="0"/>
        <v>2.5349557332682247E-5</v>
      </c>
      <c r="BF7">
        <f t="shared" ref="AG7:CC9" si="2">BE7</f>
        <v>2.5349557332682247E-5</v>
      </c>
      <c r="BG7">
        <f t="shared" si="2"/>
        <v>2.5349557332682247E-5</v>
      </c>
      <c r="BH7">
        <f t="shared" si="2"/>
        <v>2.5349557332682247E-5</v>
      </c>
      <c r="BI7">
        <f t="shared" si="2"/>
        <v>2.5349557332682247E-5</v>
      </c>
      <c r="BJ7">
        <f t="shared" si="2"/>
        <v>2.5349557332682247E-5</v>
      </c>
      <c r="BK7">
        <f t="shared" si="2"/>
        <v>2.5349557332682247E-5</v>
      </c>
      <c r="BL7">
        <f t="shared" si="2"/>
        <v>2.5349557332682247E-5</v>
      </c>
      <c r="BM7">
        <f t="shared" si="2"/>
        <v>2.5349557332682247E-5</v>
      </c>
      <c r="BN7">
        <f t="shared" si="2"/>
        <v>2.5349557332682247E-5</v>
      </c>
      <c r="BO7">
        <f t="shared" si="2"/>
        <v>2.5349557332682247E-5</v>
      </c>
      <c r="BP7">
        <f t="shared" si="2"/>
        <v>2.5349557332682247E-5</v>
      </c>
      <c r="BQ7">
        <f t="shared" si="2"/>
        <v>2.5349557332682247E-5</v>
      </c>
      <c r="BR7">
        <f t="shared" si="2"/>
        <v>2.5349557332682247E-5</v>
      </c>
      <c r="BS7">
        <f t="shared" si="2"/>
        <v>2.5349557332682247E-5</v>
      </c>
      <c r="BT7">
        <f t="shared" si="2"/>
        <v>2.5349557332682247E-5</v>
      </c>
      <c r="BU7">
        <f t="shared" si="2"/>
        <v>2.5349557332682247E-5</v>
      </c>
      <c r="BV7">
        <f t="shared" si="2"/>
        <v>2.5349557332682247E-5</v>
      </c>
      <c r="BW7">
        <f t="shared" si="2"/>
        <v>2.5349557332682247E-5</v>
      </c>
      <c r="BX7">
        <f t="shared" si="2"/>
        <v>2.5349557332682247E-5</v>
      </c>
      <c r="BY7">
        <f t="shared" si="2"/>
        <v>2.5349557332682247E-5</v>
      </c>
      <c r="BZ7">
        <f t="shared" si="2"/>
        <v>2.5349557332682247E-5</v>
      </c>
      <c r="CA7">
        <f t="shared" si="2"/>
        <v>2.5349557332682247E-5</v>
      </c>
      <c r="CB7">
        <f t="shared" si="2"/>
        <v>2.5349557332682247E-5</v>
      </c>
      <c r="CC7">
        <f t="shared" si="2"/>
        <v>2.5349557332682247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472679041960362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1252806982049746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2.0114260300679432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2078596710247641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2.0607798186088965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2.0936433984882394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1240293951300512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1541598836243914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1721418350038044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1918830357065319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2128278194380352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2345792536027796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2554813542950208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278297307392881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3030933994596377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3222020257187406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3414786303904227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3651710610134047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380074326077016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4001564010057397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4269576124376434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4309157267190692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4450111611732373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4381104742311686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44934063756584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4837134661099694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4843246006859468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5048433408089635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5200208001432256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5349557332682247E-5</v>
      </c>
      <c r="AF8">
        <f t="shared" si="1"/>
        <v>2.5349557332682247E-5</v>
      </c>
      <c r="AG8">
        <f t="shared" si="2"/>
        <v>2.5349557332682247E-5</v>
      </c>
      <c r="AH8">
        <f t="shared" si="2"/>
        <v>2.5349557332682247E-5</v>
      </c>
      <c r="AI8">
        <f t="shared" si="2"/>
        <v>2.5349557332682247E-5</v>
      </c>
      <c r="AJ8">
        <f t="shared" si="2"/>
        <v>2.5349557332682247E-5</v>
      </c>
      <c r="AK8">
        <f t="shared" si="2"/>
        <v>2.5349557332682247E-5</v>
      </c>
      <c r="AL8">
        <f t="shared" si="2"/>
        <v>2.5349557332682247E-5</v>
      </c>
      <c r="AM8">
        <f t="shared" si="2"/>
        <v>2.5349557332682247E-5</v>
      </c>
      <c r="AN8">
        <f t="shared" si="2"/>
        <v>2.5349557332682247E-5</v>
      </c>
      <c r="AO8">
        <f t="shared" si="2"/>
        <v>2.5349557332682247E-5</v>
      </c>
      <c r="AP8">
        <f t="shared" si="2"/>
        <v>2.5349557332682247E-5</v>
      </c>
      <c r="AQ8">
        <f t="shared" si="2"/>
        <v>2.5349557332682247E-5</v>
      </c>
      <c r="AR8">
        <f t="shared" si="2"/>
        <v>2.5349557332682247E-5</v>
      </c>
      <c r="AS8">
        <f t="shared" si="2"/>
        <v>2.5349557332682247E-5</v>
      </c>
      <c r="AT8">
        <f t="shared" si="2"/>
        <v>2.5349557332682247E-5</v>
      </c>
      <c r="AU8">
        <f t="shared" si="2"/>
        <v>2.5349557332682247E-5</v>
      </c>
      <c r="AV8">
        <f t="shared" si="2"/>
        <v>2.5349557332682247E-5</v>
      </c>
      <c r="AW8">
        <f t="shared" si="2"/>
        <v>2.5349557332682247E-5</v>
      </c>
      <c r="AX8">
        <f t="shared" si="2"/>
        <v>2.5349557332682247E-5</v>
      </c>
      <c r="AY8">
        <f t="shared" si="2"/>
        <v>2.5349557332682247E-5</v>
      </c>
      <c r="AZ8">
        <f t="shared" si="2"/>
        <v>2.5349557332682247E-5</v>
      </c>
      <c r="BA8">
        <f t="shared" si="2"/>
        <v>2.5349557332682247E-5</v>
      </c>
      <c r="BB8">
        <f t="shared" si="2"/>
        <v>2.5349557332682247E-5</v>
      </c>
      <c r="BC8">
        <f t="shared" si="2"/>
        <v>2.5349557332682247E-5</v>
      </c>
      <c r="BD8">
        <f t="shared" si="2"/>
        <v>2.5349557332682247E-5</v>
      </c>
      <c r="BE8">
        <f t="shared" si="2"/>
        <v>2.5349557332682247E-5</v>
      </c>
      <c r="BF8">
        <f t="shared" si="2"/>
        <v>2.5349557332682247E-5</v>
      </c>
      <c r="BG8">
        <f t="shared" si="2"/>
        <v>2.5349557332682247E-5</v>
      </c>
      <c r="BH8">
        <f t="shared" si="2"/>
        <v>2.5349557332682247E-5</v>
      </c>
      <c r="BI8">
        <f t="shared" si="2"/>
        <v>2.5349557332682247E-5</v>
      </c>
      <c r="BJ8">
        <f t="shared" si="2"/>
        <v>2.5349557332682247E-5</v>
      </c>
      <c r="BK8">
        <f t="shared" si="2"/>
        <v>2.5349557332682247E-5</v>
      </c>
      <c r="BL8">
        <f t="shared" si="2"/>
        <v>2.5349557332682247E-5</v>
      </c>
      <c r="BM8">
        <f t="shared" si="2"/>
        <v>2.5349557332682247E-5</v>
      </c>
      <c r="BN8">
        <f t="shared" si="2"/>
        <v>2.5349557332682247E-5</v>
      </c>
      <c r="BO8">
        <f t="shared" si="2"/>
        <v>2.5349557332682247E-5</v>
      </c>
      <c r="BP8">
        <f t="shared" si="2"/>
        <v>2.5349557332682247E-5</v>
      </c>
      <c r="BQ8">
        <f t="shared" si="2"/>
        <v>2.5349557332682247E-5</v>
      </c>
      <c r="BR8">
        <f t="shared" si="2"/>
        <v>2.5349557332682247E-5</v>
      </c>
      <c r="BS8">
        <f t="shared" si="2"/>
        <v>2.5349557332682247E-5</v>
      </c>
      <c r="BT8">
        <f t="shared" si="2"/>
        <v>2.5349557332682247E-5</v>
      </c>
      <c r="BU8">
        <f t="shared" si="2"/>
        <v>2.5349557332682247E-5</v>
      </c>
      <c r="BV8">
        <f t="shared" si="2"/>
        <v>2.5349557332682247E-5</v>
      </c>
      <c r="BW8">
        <f t="shared" si="2"/>
        <v>2.5349557332682247E-5</v>
      </c>
      <c r="BX8">
        <f t="shared" si="2"/>
        <v>2.5349557332682247E-5</v>
      </c>
      <c r="BY8">
        <f t="shared" si="2"/>
        <v>2.5349557332682247E-5</v>
      </c>
      <c r="BZ8">
        <f t="shared" si="2"/>
        <v>2.5349557332682247E-5</v>
      </c>
      <c r="CA8">
        <f t="shared" si="2"/>
        <v>2.5349557332682247E-5</v>
      </c>
      <c r="CB8">
        <f t="shared" si="2"/>
        <v>2.5349557332682247E-5</v>
      </c>
      <c r="CC8">
        <f t="shared" si="2"/>
        <v>2.5349557332682247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472679041960362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1252806982049746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2.0114260300679432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2078596710247641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2.0607798186088965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2.0936433984882394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1240293951300512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1541598836243914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1721418350038044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1918830357065319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2128278194380352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2345792536027796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2554813542950208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278297307392881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3030933994596377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3222020257187406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3414786303904227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3651710610134047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380074326077016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4001564010057397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4269576124376434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4309157267190692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4450111611732373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4381104742311686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44934063756584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4837134661099694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4843246006859468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5048433408089635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5200208001432256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5349557332682247E-5</v>
      </c>
      <c r="AF9">
        <f t="shared" si="1"/>
        <v>2.5349557332682247E-5</v>
      </c>
      <c r="AG9">
        <f t="shared" si="2"/>
        <v>2.5349557332682247E-5</v>
      </c>
      <c r="AH9">
        <f t="shared" si="2"/>
        <v>2.5349557332682247E-5</v>
      </c>
      <c r="AI9">
        <f t="shared" si="2"/>
        <v>2.5349557332682247E-5</v>
      </c>
      <c r="AJ9">
        <f t="shared" si="2"/>
        <v>2.5349557332682247E-5</v>
      </c>
      <c r="AK9">
        <f t="shared" si="2"/>
        <v>2.5349557332682247E-5</v>
      </c>
      <c r="AL9">
        <f t="shared" si="2"/>
        <v>2.5349557332682247E-5</v>
      </c>
      <c r="AM9">
        <f t="shared" si="2"/>
        <v>2.5349557332682247E-5</v>
      </c>
      <c r="AN9">
        <f t="shared" si="2"/>
        <v>2.5349557332682247E-5</v>
      </c>
      <c r="AO9">
        <f t="shared" si="2"/>
        <v>2.5349557332682247E-5</v>
      </c>
      <c r="AP9">
        <f t="shared" si="2"/>
        <v>2.5349557332682247E-5</v>
      </c>
      <c r="AQ9">
        <f t="shared" si="2"/>
        <v>2.5349557332682247E-5</v>
      </c>
      <c r="AR9">
        <f t="shared" si="2"/>
        <v>2.5349557332682247E-5</v>
      </c>
      <c r="AS9">
        <f t="shared" si="2"/>
        <v>2.5349557332682247E-5</v>
      </c>
      <c r="AT9">
        <f t="shared" si="2"/>
        <v>2.5349557332682247E-5</v>
      </c>
      <c r="AU9">
        <f t="shared" si="2"/>
        <v>2.5349557332682247E-5</v>
      </c>
      <c r="AV9">
        <f t="shared" si="2"/>
        <v>2.5349557332682247E-5</v>
      </c>
      <c r="AW9">
        <f t="shared" si="2"/>
        <v>2.5349557332682247E-5</v>
      </c>
      <c r="AX9">
        <f t="shared" si="2"/>
        <v>2.5349557332682247E-5</v>
      </c>
      <c r="AY9">
        <f t="shared" si="2"/>
        <v>2.5349557332682247E-5</v>
      </c>
      <c r="AZ9">
        <f t="shared" si="2"/>
        <v>2.5349557332682247E-5</v>
      </c>
      <c r="BA9">
        <f t="shared" si="2"/>
        <v>2.5349557332682247E-5</v>
      </c>
      <c r="BB9">
        <f t="shared" si="2"/>
        <v>2.5349557332682247E-5</v>
      </c>
      <c r="BC9">
        <f t="shared" si="2"/>
        <v>2.5349557332682247E-5</v>
      </c>
      <c r="BD9">
        <f t="shared" si="2"/>
        <v>2.5349557332682247E-5</v>
      </c>
      <c r="BE9">
        <f t="shared" si="2"/>
        <v>2.5349557332682247E-5</v>
      </c>
      <c r="BF9">
        <f t="shared" si="2"/>
        <v>2.5349557332682247E-5</v>
      </c>
      <c r="BG9">
        <f t="shared" si="2"/>
        <v>2.5349557332682247E-5</v>
      </c>
      <c r="BH9">
        <f t="shared" si="2"/>
        <v>2.5349557332682247E-5</v>
      </c>
      <c r="BI9">
        <f t="shared" si="2"/>
        <v>2.5349557332682247E-5</v>
      </c>
      <c r="BJ9">
        <f t="shared" si="2"/>
        <v>2.5349557332682247E-5</v>
      </c>
      <c r="BK9">
        <f t="shared" si="2"/>
        <v>2.5349557332682247E-5</v>
      </c>
      <c r="BL9">
        <f t="shared" si="2"/>
        <v>2.5349557332682247E-5</v>
      </c>
      <c r="BM9">
        <f t="shared" si="2"/>
        <v>2.5349557332682247E-5</v>
      </c>
      <c r="BN9">
        <f t="shared" si="2"/>
        <v>2.5349557332682247E-5</v>
      </c>
      <c r="BO9">
        <f t="shared" si="2"/>
        <v>2.5349557332682247E-5</v>
      </c>
      <c r="BP9">
        <f t="shared" si="2"/>
        <v>2.5349557332682247E-5</v>
      </c>
      <c r="BQ9">
        <f t="shared" si="2"/>
        <v>2.5349557332682247E-5</v>
      </c>
      <c r="BR9">
        <f t="shared" si="2"/>
        <v>2.5349557332682247E-5</v>
      </c>
      <c r="BS9">
        <f t="shared" si="2"/>
        <v>2.5349557332682247E-5</v>
      </c>
      <c r="BT9">
        <f t="shared" si="2"/>
        <v>2.5349557332682247E-5</v>
      </c>
      <c r="BU9">
        <f t="shared" si="2"/>
        <v>2.5349557332682247E-5</v>
      </c>
      <c r="BV9">
        <f t="shared" si="2"/>
        <v>2.5349557332682247E-5</v>
      </c>
      <c r="BW9">
        <f t="shared" si="2"/>
        <v>2.5349557332682247E-5</v>
      </c>
      <c r="BX9">
        <f t="shared" si="2"/>
        <v>2.5349557332682247E-5</v>
      </c>
      <c r="BY9">
        <f t="shared" si="2"/>
        <v>2.5349557332682247E-5</v>
      </c>
      <c r="BZ9">
        <f t="shared" si="2"/>
        <v>2.5349557332682247E-5</v>
      </c>
      <c r="CA9">
        <f t="shared" si="2"/>
        <v>2.5349557332682247E-5</v>
      </c>
      <c r="CB9">
        <f t="shared" si="2"/>
        <v>2.5349557332682247E-5</v>
      </c>
      <c r="CC9">
        <f t="shared" si="2"/>
        <v>2.5349557332682247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8581345670147979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016266445759814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5387615230658349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3641121823619751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1893859689229329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031423943060655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0570057113394554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0497473346678494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0613677354121049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0891232461300413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242557826101612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1683199766362525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168119341774939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2559807663958075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2783028061596895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2917873442242799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081323962885281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3396391904520088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3392314998771444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3662081042328045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386865981819185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3952936723164351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3947209969471659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3899576441811852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3949017804140436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3943470243444235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3976299672778287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06055855241978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047472162107757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008747389220399E-5</v>
      </c>
      <c r="AF2">
        <f>AE2</f>
        <v>2.4008747389220399E-5</v>
      </c>
      <c r="AG2">
        <f t="shared" ref="AG2:CC7" si="0">AF2</f>
        <v>2.4008747389220399E-5</v>
      </c>
      <c r="AH2">
        <f t="shared" si="0"/>
        <v>2.4008747389220399E-5</v>
      </c>
      <c r="AI2">
        <f t="shared" si="0"/>
        <v>2.4008747389220399E-5</v>
      </c>
      <c r="AJ2">
        <f t="shared" si="0"/>
        <v>2.4008747389220399E-5</v>
      </c>
      <c r="AK2">
        <f t="shared" si="0"/>
        <v>2.4008747389220399E-5</v>
      </c>
      <c r="AL2">
        <f t="shared" si="0"/>
        <v>2.4008747389220399E-5</v>
      </c>
      <c r="AM2">
        <f t="shared" si="0"/>
        <v>2.4008747389220399E-5</v>
      </c>
      <c r="AN2">
        <f t="shared" si="0"/>
        <v>2.4008747389220399E-5</v>
      </c>
      <c r="AO2">
        <f t="shared" si="0"/>
        <v>2.4008747389220399E-5</v>
      </c>
      <c r="AP2">
        <f t="shared" si="0"/>
        <v>2.4008747389220399E-5</v>
      </c>
      <c r="AQ2">
        <f t="shared" si="0"/>
        <v>2.4008747389220399E-5</v>
      </c>
      <c r="AR2">
        <f t="shared" si="0"/>
        <v>2.4008747389220399E-5</v>
      </c>
      <c r="AS2">
        <f t="shared" si="0"/>
        <v>2.4008747389220399E-5</v>
      </c>
      <c r="AT2">
        <f t="shared" si="0"/>
        <v>2.4008747389220399E-5</v>
      </c>
      <c r="AU2">
        <f t="shared" si="0"/>
        <v>2.4008747389220399E-5</v>
      </c>
      <c r="AV2">
        <f t="shared" si="0"/>
        <v>2.4008747389220399E-5</v>
      </c>
      <c r="AW2">
        <f t="shared" si="0"/>
        <v>2.4008747389220399E-5</v>
      </c>
      <c r="AX2">
        <f t="shared" si="0"/>
        <v>2.4008747389220399E-5</v>
      </c>
      <c r="AY2">
        <f t="shared" si="0"/>
        <v>2.4008747389220399E-5</v>
      </c>
      <c r="AZ2">
        <f t="shared" si="0"/>
        <v>2.4008747389220399E-5</v>
      </c>
      <c r="BA2">
        <f t="shared" si="0"/>
        <v>2.4008747389220399E-5</v>
      </c>
      <c r="BB2">
        <f t="shared" si="0"/>
        <v>2.4008747389220399E-5</v>
      </c>
      <c r="BC2">
        <f t="shared" si="0"/>
        <v>2.4008747389220399E-5</v>
      </c>
      <c r="BD2">
        <f t="shared" si="0"/>
        <v>2.4008747389220399E-5</v>
      </c>
      <c r="BE2">
        <f t="shared" si="0"/>
        <v>2.4008747389220399E-5</v>
      </c>
      <c r="BF2">
        <f t="shared" si="0"/>
        <v>2.4008747389220399E-5</v>
      </c>
      <c r="BG2">
        <f t="shared" si="0"/>
        <v>2.4008747389220399E-5</v>
      </c>
      <c r="BH2">
        <f t="shared" si="0"/>
        <v>2.4008747389220399E-5</v>
      </c>
      <c r="BI2">
        <f t="shared" si="0"/>
        <v>2.4008747389220399E-5</v>
      </c>
      <c r="BJ2">
        <f t="shared" si="0"/>
        <v>2.4008747389220399E-5</v>
      </c>
      <c r="BK2">
        <f t="shared" si="0"/>
        <v>2.4008747389220399E-5</v>
      </c>
      <c r="BL2">
        <f t="shared" si="0"/>
        <v>2.4008747389220399E-5</v>
      </c>
      <c r="BM2">
        <f t="shared" si="0"/>
        <v>2.4008747389220399E-5</v>
      </c>
      <c r="BN2">
        <f t="shared" si="0"/>
        <v>2.4008747389220399E-5</v>
      </c>
      <c r="BO2">
        <f t="shared" si="0"/>
        <v>2.4008747389220399E-5</v>
      </c>
      <c r="BP2">
        <f t="shared" si="0"/>
        <v>2.4008747389220399E-5</v>
      </c>
      <c r="BQ2">
        <f t="shared" si="0"/>
        <v>2.4008747389220399E-5</v>
      </c>
      <c r="BR2">
        <f t="shared" si="0"/>
        <v>2.4008747389220399E-5</v>
      </c>
      <c r="BS2">
        <f t="shared" si="0"/>
        <v>2.4008747389220399E-5</v>
      </c>
      <c r="BT2">
        <f t="shared" si="0"/>
        <v>2.4008747389220399E-5</v>
      </c>
      <c r="BU2">
        <f t="shared" si="0"/>
        <v>2.4008747389220399E-5</v>
      </c>
      <c r="BV2">
        <f t="shared" si="0"/>
        <v>2.4008747389220399E-5</v>
      </c>
      <c r="BW2">
        <f t="shared" si="0"/>
        <v>2.4008747389220399E-5</v>
      </c>
      <c r="BX2">
        <f t="shared" si="0"/>
        <v>2.4008747389220399E-5</v>
      </c>
      <c r="BY2">
        <f t="shared" si="0"/>
        <v>2.4008747389220399E-5</v>
      </c>
      <c r="BZ2">
        <f t="shared" si="0"/>
        <v>2.4008747389220399E-5</v>
      </c>
      <c r="CA2">
        <f t="shared" si="0"/>
        <v>2.4008747389220399E-5</v>
      </c>
      <c r="CB2">
        <f t="shared" si="0"/>
        <v>2.4008747389220399E-5</v>
      </c>
      <c r="CC2">
        <f t="shared" si="0"/>
        <v>2.4008747389220399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072230337528138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1.9439131072616914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1.9939666864986256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1.5051882032435648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1.3718950095674203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297916595573122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2540070933046688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241093774197592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244121865692414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2617904967375401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2873377218003865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3210898129699495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359807746590466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3930235706888446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1.4136854837322236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1.4268715218566525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1.4411690539830708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1.4667792039051001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1.4688462185879142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1.4905059592387171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1.508250233997542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1.5166619488434871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1.5176554252638399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1.5146229825819466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1.5185867131797447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1.5184887779999741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1.5211640886353351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1.5280876975029474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1.527867594378487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1.5250370467766952E-5</v>
      </c>
      <c r="AF3">
        <f t="shared" ref="AF3:AU9" si="1">AE3</f>
        <v>1.5250370467766952E-5</v>
      </c>
      <c r="AG3">
        <f t="shared" si="1"/>
        <v>1.5250370467766952E-5</v>
      </c>
      <c r="AH3">
        <f t="shared" si="1"/>
        <v>1.5250370467766952E-5</v>
      </c>
      <c r="AI3">
        <f t="shared" si="1"/>
        <v>1.5250370467766952E-5</v>
      </c>
      <c r="AJ3">
        <f t="shared" si="1"/>
        <v>1.5250370467766952E-5</v>
      </c>
      <c r="AK3">
        <f t="shared" si="1"/>
        <v>1.5250370467766952E-5</v>
      </c>
      <c r="AL3">
        <f t="shared" si="1"/>
        <v>1.5250370467766952E-5</v>
      </c>
      <c r="AM3">
        <f t="shared" si="1"/>
        <v>1.5250370467766952E-5</v>
      </c>
      <c r="AN3">
        <f t="shared" si="1"/>
        <v>1.5250370467766952E-5</v>
      </c>
      <c r="AO3">
        <f t="shared" si="1"/>
        <v>1.5250370467766952E-5</v>
      </c>
      <c r="AP3">
        <f t="shared" si="1"/>
        <v>1.5250370467766952E-5</v>
      </c>
      <c r="AQ3">
        <f t="shared" si="1"/>
        <v>1.5250370467766952E-5</v>
      </c>
      <c r="AR3">
        <f t="shared" si="1"/>
        <v>1.5250370467766952E-5</v>
      </c>
      <c r="AS3">
        <f t="shared" si="1"/>
        <v>1.5250370467766952E-5</v>
      </c>
      <c r="AT3">
        <f t="shared" si="1"/>
        <v>1.5250370467766952E-5</v>
      </c>
      <c r="AU3">
        <f t="shared" si="1"/>
        <v>1.5250370467766952E-5</v>
      </c>
      <c r="AV3">
        <f t="shared" si="0"/>
        <v>1.5250370467766952E-5</v>
      </c>
      <c r="AW3">
        <f t="shared" si="0"/>
        <v>1.5250370467766952E-5</v>
      </c>
      <c r="AX3">
        <f t="shared" si="0"/>
        <v>1.5250370467766952E-5</v>
      </c>
      <c r="AY3">
        <f t="shared" si="0"/>
        <v>1.5250370467766952E-5</v>
      </c>
      <c r="AZ3">
        <f t="shared" si="0"/>
        <v>1.5250370467766952E-5</v>
      </c>
      <c r="BA3">
        <f t="shared" si="0"/>
        <v>1.5250370467766952E-5</v>
      </c>
      <c r="BB3">
        <f t="shared" si="0"/>
        <v>1.5250370467766952E-5</v>
      </c>
      <c r="BC3">
        <f t="shared" si="0"/>
        <v>1.5250370467766952E-5</v>
      </c>
      <c r="BD3">
        <f t="shared" si="0"/>
        <v>1.5250370467766952E-5</v>
      </c>
      <c r="BE3">
        <f t="shared" si="0"/>
        <v>1.5250370467766952E-5</v>
      </c>
      <c r="BF3">
        <f t="shared" si="0"/>
        <v>1.5250370467766952E-5</v>
      </c>
      <c r="BG3">
        <f t="shared" si="0"/>
        <v>1.5250370467766952E-5</v>
      </c>
      <c r="BH3">
        <f t="shared" si="0"/>
        <v>1.5250370467766952E-5</v>
      </c>
      <c r="BI3">
        <f t="shared" si="0"/>
        <v>1.5250370467766952E-5</v>
      </c>
      <c r="BJ3">
        <f t="shared" si="0"/>
        <v>1.5250370467766952E-5</v>
      </c>
      <c r="BK3">
        <f t="shared" si="0"/>
        <v>1.5250370467766952E-5</v>
      </c>
      <c r="BL3">
        <f t="shared" si="0"/>
        <v>1.5250370467766952E-5</v>
      </c>
      <c r="BM3">
        <f t="shared" si="0"/>
        <v>1.5250370467766952E-5</v>
      </c>
      <c r="BN3">
        <f t="shared" si="0"/>
        <v>1.5250370467766952E-5</v>
      </c>
      <c r="BO3">
        <f t="shared" si="0"/>
        <v>1.5250370467766952E-5</v>
      </c>
      <c r="BP3">
        <f t="shared" si="0"/>
        <v>1.5250370467766952E-5</v>
      </c>
      <c r="BQ3">
        <f t="shared" si="0"/>
        <v>1.5250370467766952E-5</v>
      </c>
      <c r="BR3">
        <f t="shared" si="0"/>
        <v>1.5250370467766952E-5</v>
      </c>
      <c r="BS3">
        <f t="shared" si="0"/>
        <v>1.5250370467766952E-5</v>
      </c>
      <c r="BT3">
        <f t="shared" si="0"/>
        <v>1.5250370467766952E-5</v>
      </c>
      <c r="BU3">
        <f t="shared" si="0"/>
        <v>1.5250370467766952E-5</v>
      </c>
      <c r="BV3">
        <f t="shared" si="0"/>
        <v>1.5250370467766952E-5</v>
      </c>
      <c r="BW3">
        <f t="shared" si="0"/>
        <v>1.5250370467766952E-5</v>
      </c>
      <c r="BX3">
        <f t="shared" si="0"/>
        <v>1.5250370467766952E-5</v>
      </c>
      <c r="BY3">
        <f t="shared" si="0"/>
        <v>1.5250370467766952E-5</v>
      </c>
      <c r="BZ3">
        <f t="shared" si="0"/>
        <v>1.5250370467766952E-5</v>
      </c>
      <c r="CA3">
        <f t="shared" si="0"/>
        <v>1.5250370467766952E-5</v>
      </c>
      <c r="CB3">
        <f t="shared" si="0"/>
        <v>1.5250370467766952E-5</v>
      </c>
      <c r="CC3">
        <f t="shared" si="0"/>
        <v>1.5250370467766952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7531061363250539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3854666926627882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5584504538252006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5800734634843589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4920103539116813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4017284622665494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3288655430278195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2871644364725187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2713405594269377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2785591878228703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3021488021220425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3401341046360012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3884162439981002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436718140288469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4754249658228546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5044262398583686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5302660102320884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5635787201824354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5797732372023653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606143441586283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6319770477983826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6503414287363699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659687799279288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6618972560815999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6667017458983428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668461693068651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6713808187344267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6778997357587428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6798191608540483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6783254580491092E-5</v>
      </c>
      <c r="AF4">
        <f t="shared" si="1"/>
        <v>2.6783254580491092E-5</v>
      </c>
      <c r="AG4">
        <f t="shared" si="0"/>
        <v>2.6783254580491092E-5</v>
      </c>
      <c r="AH4">
        <f t="shared" si="0"/>
        <v>2.6783254580491092E-5</v>
      </c>
      <c r="AI4">
        <f t="shared" si="0"/>
        <v>2.6783254580491092E-5</v>
      </c>
      <c r="AJ4">
        <f t="shared" si="0"/>
        <v>2.6783254580491092E-5</v>
      </c>
      <c r="AK4">
        <f t="shared" si="0"/>
        <v>2.6783254580491092E-5</v>
      </c>
      <c r="AL4">
        <f t="shared" si="0"/>
        <v>2.6783254580491092E-5</v>
      </c>
      <c r="AM4">
        <f t="shared" si="0"/>
        <v>2.6783254580491092E-5</v>
      </c>
      <c r="AN4">
        <f t="shared" si="0"/>
        <v>2.6783254580491092E-5</v>
      </c>
      <c r="AO4">
        <f t="shared" si="0"/>
        <v>2.6783254580491092E-5</v>
      </c>
      <c r="AP4">
        <f t="shared" si="0"/>
        <v>2.6783254580491092E-5</v>
      </c>
      <c r="AQ4">
        <f t="shared" si="0"/>
        <v>2.6783254580491092E-5</v>
      </c>
      <c r="AR4">
        <f t="shared" si="0"/>
        <v>2.6783254580491092E-5</v>
      </c>
      <c r="AS4">
        <f t="shared" si="0"/>
        <v>2.6783254580491092E-5</v>
      </c>
      <c r="AT4">
        <f t="shared" si="0"/>
        <v>2.6783254580491092E-5</v>
      </c>
      <c r="AU4">
        <f t="shared" si="0"/>
        <v>2.6783254580491092E-5</v>
      </c>
      <c r="AV4">
        <f t="shared" si="0"/>
        <v>2.6783254580491092E-5</v>
      </c>
      <c r="AW4">
        <f t="shared" si="0"/>
        <v>2.6783254580491092E-5</v>
      </c>
      <c r="AX4">
        <f t="shared" si="0"/>
        <v>2.6783254580491092E-5</v>
      </c>
      <c r="AY4">
        <f t="shared" si="0"/>
        <v>2.6783254580491092E-5</v>
      </c>
      <c r="AZ4">
        <f t="shared" si="0"/>
        <v>2.6783254580491092E-5</v>
      </c>
      <c r="BA4">
        <f t="shared" si="0"/>
        <v>2.6783254580491092E-5</v>
      </c>
      <c r="BB4">
        <f t="shared" si="0"/>
        <v>2.6783254580491092E-5</v>
      </c>
      <c r="BC4">
        <f t="shared" si="0"/>
        <v>2.6783254580491092E-5</v>
      </c>
      <c r="BD4">
        <f t="shared" si="0"/>
        <v>2.6783254580491092E-5</v>
      </c>
      <c r="BE4">
        <f t="shared" si="0"/>
        <v>2.6783254580491092E-5</v>
      </c>
      <c r="BF4">
        <f t="shared" si="0"/>
        <v>2.6783254580491092E-5</v>
      </c>
      <c r="BG4">
        <f t="shared" si="0"/>
        <v>2.6783254580491092E-5</v>
      </c>
      <c r="BH4">
        <f t="shared" si="0"/>
        <v>2.6783254580491092E-5</v>
      </c>
      <c r="BI4">
        <f t="shared" si="0"/>
        <v>2.6783254580491092E-5</v>
      </c>
      <c r="BJ4">
        <f t="shared" si="0"/>
        <v>2.6783254580491092E-5</v>
      </c>
      <c r="BK4">
        <f t="shared" si="0"/>
        <v>2.6783254580491092E-5</v>
      </c>
      <c r="BL4">
        <f t="shared" si="0"/>
        <v>2.6783254580491092E-5</v>
      </c>
      <c r="BM4">
        <f t="shared" si="0"/>
        <v>2.6783254580491092E-5</v>
      </c>
      <c r="BN4">
        <f t="shared" si="0"/>
        <v>2.6783254580491092E-5</v>
      </c>
      <c r="BO4">
        <f t="shared" si="0"/>
        <v>2.6783254580491092E-5</v>
      </c>
      <c r="BP4">
        <f t="shared" si="0"/>
        <v>2.6783254580491092E-5</v>
      </c>
      <c r="BQ4">
        <f t="shared" si="0"/>
        <v>2.6783254580491092E-5</v>
      </c>
      <c r="BR4">
        <f t="shared" si="0"/>
        <v>2.6783254580491092E-5</v>
      </c>
      <c r="BS4">
        <f t="shared" si="0"/>
        <v>2.6783254580491092E-5</v>
      </c>
      <c r="BT4">
        <f t="shared" si="0"/>
        <v>2.6783254580491092E-5</v>
      </c>
      <c r="BU4">
        <f t="shared" si="0"/>
        <v>2.6783254580491092E-5</v>
      </c>
      <c r="BV4">
        <f t="shared" si="0"/>
        <v>2.6783254580491092E-5</v>
      </c>
      <c r="BW4">
        <f t="shared" si="0"/>
        <v>2.6783254580491092E-5</v>
      </c>
      <c r="BX4">
        <f t="shared" si="0"/>
        <v>2.6783254580491092E-5</v>
      </c>
      <c r="BY4">
        <f t="shared" si="0"/>
        <v>2.6783254580491092E-5</v>
      </c>
      <c r="BZ4">
        <f t="shared" si="0"/>
        <v>2.6783254580491092E-5</v>
      </c>
      <c r="CA4">
        <f t="shared" si="0"/>
        <v>2.6783254580491092E-5</v>
      </c>
      <c r="CB4">
        <f t="shared" si="0"/>
        <v>2.6783254580491092E-5</v>
      </c>
      <c r="CC4">
        <f t="shared" si="0"/>
        <v>2.6783254580491092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222270952799203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17563779012831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335942822932666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8910812134789398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393103347833561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581928008335663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136404422508221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040171191734165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120657631001997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345132428369503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6640429471328627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014179486452068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430248374821182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7775905271715482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7982065706057018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107336413593249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248890339245047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513186878196271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527873975578124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8748721507301513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8929962487336418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011398703587887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013219302989291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8974818743591352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012253270653853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008834228325632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034584253702714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103688850454325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096942879458078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064785149215018E-5</v>
      </c>
      <c r="AF5">
        <f t="shared" si="1"/>
        <v>1.9064785149215018E-5</v>
      </c>
      <c r="AG5">
        <f t="shared" si="0"/>
        <v>1.9064785149215018E-5</v>
      </c>
      <c r="AH5">
        <f t="shared" si="0"/>
        <v>1.9064785149215018E-5</v>
      </c>
      <c r="AI5">
        <f t="shared" si="0"/>
        <v>1.9064785149215018E-5</v>
      </c>
      <c r="AJ5">
        <f t="shared" si="0"/>
        <v>1.9064785149215018E-5</v>
      </c>
      <c r="AK5">
        <f t="shared" si="0"/>
        <v>1.9064785149215018E-5</v>
      </c>
      <c r="AL5">
        <f t="shared" si="0"/>
        <v>1.9064785149215018E-5</v>
      </c>
      <c r="AM5">
        <f t="shared" si="0"/>
        <v>1.9064785149215018E-5</v>
      </c>
      <c r="AN5">
        <f t="shared" si="0"/>
        <v>1.9064785149215018E-5</v>
      </c>
      <c r="AO5">
        <f t="shared" si="0"/>
        <v>1.9064785149215018E-5</v>
      </c>
      <c r="AP5">
        <f t="shared" si="0"/>
        <v>1.9064785149215018E-5</v>
      </c>
      <c r="AQ5">
        <f t="shared" si="0"/>
        <v>1.9064785149215018E-5</v>
      </c>
      <c r="AR5">
        <f t="shared" si="0"/>
        <v>1.9064785149215018E-5</v>
      </c>
      <c r="AS5">
        <f t="shared" si="0"/>
        <v>1.9064785149215018E-5</v>
      </c>
      <c r="AT5">
        <f t="shared" si="0"/>
        <v>1.9064785149215018E-5</v>
      </c>
      <c r="AU5">
        <f t="shared" si="0"/>
        <v>1.9064785149215018E-5</v>
      </c>
      <c r="AV5">
        <f t="shared" si="0"/>
        <v>1.9064785149215018E-5</v>
      </c>
      <c r="AW5">
        <f t="shared" si="0"/>
        <v>1.9064785149215018E-5</v>
      </c>
      <c r="AX5">
        <f t="shared" si="0"/>
        <v>1.9064785149215018E-5</v>
      </c>
      <c r="AY5">
        <f t="shared" si="0"/>
        <v>1.9064785149215018E-5</v>
      </c>
      <c r="AZ5">
        <f t="shared" si="0"/>
        <v>1.9064785149215018E-5</v>
      </c>
      <c r="BA5">
        <f t="shared" si="0"/>
        <v>1.9064785149215018E-5</v>
      </c>
      <c r="BB5">
        <f t="shared" si="0"/>
        <v>1.9064785149215018E-5</v>
      </c>
      <c r="BC5">
        <f t="shared" si="0"/>
        <v>1.9064785149215018E-5</v>
      </c>
      <c r="BD5">
        <f t="shared" si="0"/>
        <v>1.9064785149215018E-5</v>
      </c>
      <c r="BE5">
        <f t="shared" si="0"/>
        <v>1.9064785149215018E-5</v>
      </c>
      <c r="BF5">
        <f t="shared" si="0"/>
        <v>1.9064785149215018E-5</v>
      </c>
      <c r="BG5">
        <f t="shared" si="0"/>
        <v>1.9064785149215018E-5</v>
      </c>
      <c r="BH5">
        <f t="shared" si="0"/>
        <v>1.9064785149215018E-5</v>
      </c>
      <c r="BI5">
        <f t="shared" si="0"/>
        <v>1.9064785149215018E-5</v>
      </c>
      <c r="BJ5">
        <f t="shared" si="0"/>
        <v>1.9064785149215018E-5</v>
      </c>
      <c r="BK5">
        <f t="shared" si="0"/>
        <v>1.9064785149215018E-5</v>
      </c>
      <c r="BL5">
        <f t="shared" si="0"/>
        <v>1.9064785149215018E-5</v>
      </c>
      <c r="BM5">
        <f t="shared" si="0"/>
        <v>1.9064785149215018E-5</v>
      </c>
      <c r="BN5">
        <f t="shared" si="0"/>
        <v>1.9064785149215018E-5</v>
      </c>
      <c r="BO5">
        <f t="shared" si="0"/>
        <v>1.9064785149215018E-5</v>
      </c>
      <c r="BP5">
        <f t="shared" si="0"/>
        <v>1.9064785149215018E-5</v>
      </c>
      <c r="BQ5">
        <f t="shared" si="0"/>
        <v>1.9064785149215018E-5</v>
      </c>
      <c r="BR5">
        <f t="shared" si="0"/>
        <v>1.9064785149215018E-5</v>
      </c>
      <c r="BS5">
        <f t="shared" si="0"/>
        <v>1.9064785149215018E-5</v>
      </c>
      <c r="BT5">
        <f t="shared" si="0"/>
        <v>1.9064785149215018E-5</v>
      </c>
      <c r="BU5">
        <f t="shared" si="0"/>
        <v>1.9064785149215018E-5</v>
      </c>
      <c r="BV5">
        <f t="shared" si="0"/>
        <v>1.9064785149215018E-5</v>
      </c>
      <c r="BW5">
        <f t="shared" si="0"/>
        <v>1.9064785149215018E-5</v>
      </c>
      <c r="BX5">
        <f t="shared" si="0"/>
        <v>1.9064785149215018E-5</v>
      </c>
      <c r="BY5">
        <f t="shared" si="0"/>
        <v>1.9064785149215018E-5</v>
      </c>
      <c r="BZ5">
        <f t="shared" si="0"/>
        <v>1.9064785149215018E-5</v>
      </c>
      <c r="CA5">
        <f t="shared" si="0"/>
        <v>1.9064785149215018E-5</v>
      </c>
      <c r="CB5">
        <f t="shared" si="0"/>
        <v>1.9064785149215018E-5</v>
      </c>
      <c r="CC5">
        <f t="shared" si="0"/>
        <v>1.9064785149215018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072230337528138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174130395654367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146239957600476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1.9811230555947239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540259072200048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435094376700971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5852808358444611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5751709320781353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5887339113952097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224012690726792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6657746831443706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208503871594427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7823663994324813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329900858913244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8624093611989379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8802744755098735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9015987514494521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426361431485594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428547261834222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1.9779919232491701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055954842671863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171980244254268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166994818074499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104510397339311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168304872129601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161715403386303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204573770222006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315882977206042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300371730885923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249123860404442E-5</v>
      </c>
      <c r="AF6">
        <f t="shared" si="1"/>
        <v>2.0249123860404442E-5</v>
      </c>
      <c r="AG6">
        <f t="shared" si="0"/>
        <v>2.0249123860404442E-5</v>
      </c>
      <c r="AH6">
        <f t="shared" si="0"/>
        <v>2.0249123860404442E-5</v>
      </c>
      <c r="AI6">
        <f t="shared" si="0"/>
        <v>2.0249123860404442E-5</v>
      </c>
      <c r="AJ6">
        <f t="shared" si="0"/>
        <v>2.0249123860404442E-5</v>
      </c>
      <c r="AK6">
        <f t="shared" si="0"/>
        <v>2.0249123860404442E-5</v>
      </c>
      <c r="AL6">
        <f t="shared" si="0"/>
        <v>2.0249123860404442E-5</v>
      </c>
      <c r="AM6">
        <f t="shared" si="0"/>
        <v>2.0249123860404442E-5</v>
      </c>
      <c r="AN6">
        <f t="shared" si="0"/>
        <v>2.0249123860404442E-5</v>
      </c>
      <c r="AO6">
        <f t="shared" si="0"/>
        <v>2.0249123860404442E-5</v>
      </c>
      <c r="AP6">
        <f t="shared" si="0"/>
        <v>2.0249123860404442E-5</v>
      </c>
      <c r="AQ6">
        <f t="shared" si="0"/>
        <v>2.0249123860404442E-5</v>
      </c>
      <c r="AR6">
        <f t="shared" si="0"/>
        <v>2.0249123860404442E-5</v>
      </c>
      <c r="AS6">
        <f t="shared" si="0"/>
        <v>2.0249123860404442E-5</v>
      </c>
      <c r="AT6">
        <f t="shared" si="0"/>
        <v>2.0249123860404442E-5</v>
      </c>
      <c r="AU6">
        <f t="shared" si="0"/>
        <v>2.0249123860404442E-5</v>
      </c>
      <c r="AV6">
        <f t="shared" si="0"/>
        <v>2.0249123860404442E-5</v>
      </c>
      <c r="AW6">
        <f t="shared" si="0"/>
        <v>2.0249123860404442E-5</v>
      </c>
      <c r="AX6">
        <f t="shared" si="0"/>
        <v>2.0249123860404442E-5</v>
      </c>
      <c r="AY6">
        <f t="shared" si="0"/>
        <v>2.0249123860404442E-5</v>
      </c>
      <c r="AZ6">
        <f t="shared" si="0"/>
        <v>2.0249123860404442E-5</v>
      </c>
      <c r="BA6">
        <f t="shared" si="0"/>
        <v>2.0249123860404442E-5</v>
      </c>
      <c r="BB6">
        <f t="shared" si="0"/>
        <v>2.0249123860404442E-5</v>
      </c>
      <c r="BC6">
        <f t="shared" si="0"/>
        <v>2.0249123860404442E-5</v>
      </c>
      <c r="BD6">
        <f t="shared" si="0"/>
        <v>2.0249123860404442E-5</v>
      </c>
      <c r="BE6">
        <f t="shared" si="0"/>
        <v>2.0249123860404442E-5</v>
      </c>
      <c r="BF6">
        <f t="shared" si="0"/>
        <v>2.0249123860404442E-5</v>
      </c>
      <c r="BG6">
        <f t="shared" si="0"/>
        <v>2.0249123860404442E-5</v>
      </c>
      <c r="BH6">
        <f t="shared" si="0"/>
        <v>2.0249123860404442E-5</v>
      </c>
      <c r="BI6">
        <f t="shared" si="0"/>
        <v>2.0249123860404442E-5</v>
      </c>
      <c r="BJ6">
        <f t="shared" si="0"/>
        <v>2.0249123860404442E-5</v>
      </c>
      <c r="BK6">
        <f t="shared" si="0"/>
        <v>2.0249123860404442E-5</v>
      </c>
      <c r="BL6">
        <f t="shared" si="0"/>
        <v>2.0249123860404442E-5</v>
      </c>
      <c r="BM6">
        <f t="shared" si="0"/>
        <v>2.0249123860404442E-5</v>
      </c>
      <c r="BN6">
        <f t="shared" si="0"/>
        <v>2.0249123860404442E-5</v>
      </c>
      <c r="BO6">
        <f t="shared" si="0"/>
        <v>2.0249123860404442E-5</v>
      </c>
      <c r="BP6">
        <f t="shared" si="0"/>
        <v>2.0249123860404442E-5</v>
      </c>
      <c r="BQ6">
        <f t="shared" si="0"/>
        <v>2.0249123860404442E-5</v>
      </c>
      <c r="BR6">
        <f t="shared" si="0"/>
        <v>2.0249123860404442E-5</v>
      </c>
      <c r="BS6">
        <f t="shared" si="0"/>
        <v>2.0249123860404442E-5</v>
      </c>
      <c r="BT6">
        <f t="shared" si="0"/>
        <v>2.0249123860404442E-5</v>
      </c>
      <c r="BU6">
        <f t="shared" si="0"/>
        <v>2.0249123860404442E-5</v>
      </c>
      <c r="BV6">
        <f t="shared" si="0"/>
        <v>2.0249123860404442E-5</v>
      </c>
      <c r="BW6">
        <f t="shared" si="0"/>
        <v>2.0249123860404442E-5</v>
      </c>
      <c r="BX6">
        <f t="shared" si="0"/>
        <v>2.0249123860404442E-5</v>
      </c>
      <c r="BY6">
        <f t="shared" si="0"/>
        <v>2.0249123860404442E-5</v>
      </c>
      <c r="BZ6">
        <f t="shared" si="0"/>
        <v>2.0249123860404442E-5</v>
      </c>
      <c r="CA6">
        <f t="shared" si="0"/>
        <v>2.0249123860404442E-5</v>
      </c>
      <c r="CB6">
        <f t="shared" si="0"/>
        <v>2.0249123860404442E-5</v>
      </c>
      <c r="CC6">
        <f t="shared" si="0"/>
        <v>2.0249123860404442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072230337528138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1.9439131072616914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1.9939666864986256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1.5051882032435648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1.3718950095674203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297916595573122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2540070933046688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241093774197592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244121865692414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2617904967375401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2873377218003865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3210898129699495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359807746590466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3930235706888446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1.4136854837322236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1.4268715218566525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1.4411690539830708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1.4667792039051001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1.4688462185879142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1.4905059592387171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1.508250233997542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1.5166619488434871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1.5176554252638399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1.5146229825819466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1.5185867131797447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1.5184887779999741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1.5211640886353351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1.5280876975029474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1.527867594378487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1.5250370467766952E-5</v>
      </c>
      <c r="AF7">
        <f t="shared" si="1"/>
        <v>1.5250370467766952E-5</v>
      </c>
      <c r="AG7">
        <f t="shared" si="0"/>
        <v>1.5250370467766952E-5</v>
      </c>
      <c r="AH7">
        <f t="shared" si="0"/>
        <v>1.5250370467766952E-5</v>
      </c>
      <c r="AI7">
        <f t="shared" si="0"/>
        <v>1.5250370467766952E-5</v>
      </c>
      <c r="AJ7">
        <f t="shared" si="0"/>
        <v>1.5250370467766952E-5</v>
      </c>
      <c r="AK7">
        <f t="shared" si="0"/>
        <v>1.5250370467766952E-5</v>
      </c>
      <c r="AL7">
        <f t="shared" si="0"/>
        <v>1.5250370467766952E-5</v>
      </c>
      <c r="AM7">
        <f t="shared" si="0"/>
        <v>1.5250370467766952E-5</v>
      </c>
      <c r="AN7">
        <f t="shared" si="0"/>
        <v>1.5250370467766952E-5</v>
      </c>
      <c r="AO7">
        <f t="shared" si="0"/>
        <v>1.5250370467766952E-5</v>
      </c>
      <c r="AP7">
        <f t="shared" si="0"/>
        <v>1.5250370467766952E-5</v>
      </c>
      <c r="AQ7">
        <f t="shared" si="0"/>
        <v>1.5250370467766952E-5</v>
      </c>
      <c r="AR7">
        <f t="shared" si="0"/>
        <v>1.5250370467766952E-5</v>
      </c>
      <c r="AS7">
        <f t="shared" si="0"/>
        <v>1.5250370467766952E-5</v>
      </c>
      <c r="AT7">
        <f t="shared" si="0"/>
        <v>1.5250370467766952E-5</v>
      </c>
      <c r="AU7">
        <f t="shared" si="0"/>
        <v>1.5250370467766952E-5</v>
      </c>
      <c r="AV7">
        <f t="shared" si="0"/>
        <v>1.5250370467766952E-5</v>
      </c>
      <c r="AW7">
        <f t="shared" si="0"/>
        <v>1.5250370467766952E-5</v>
      </c>
      <c r="AX7">
        <f t="shared" si="0"/>
        <v>1.5250370467766952E-5</v>
      </c>
      <c r="AY7">
        <f t="shared" si="0"/>
        <v>1.5250370467766952E-5</v>
      </c>
      <c r="AZ7">
        <f t="shared" si="0"/>
        <v>1.5250370467766952E-5</v>
      </c>
      <c r="BA7">
        <f t="shared" si="0"/>
        <v>1.5250370467766952E-5</v>
      </c>
      <c r="BB7">
        <f t="shared" si="0"/>
        <v>1.5250370467766952E-5</v>
      </c>
      <c r="BC7">
        <f t="shared" si="0"/>
        <v>1.5250370467766952E-5</v>
      </c>
      <c r="BD7">
        <f t="shared" si="0"/>
        <v>1.5250370467766952E-5</v>
      </c>
      <c r="BE7">
        <f t="shared" si="0"/>
        <v>1.5250370467766952E-5</v>
      </c>
      <c r="BF7">
        <f t="shared" ref="AG7:CC9" si="2">BE7</f>
        <v>1.5250370467766952E-5</v>
      </c>
      <c r="BG7">
        <f t="shared" si="2"/>
        <v>1.5250370467766952E-5</v>
      </c>
      <c r="BH7">
        <f t="shared" si="2"/>
        <v>1.5250370467766952E-5</v>
      </c>
      <c r="BI7">
        <f t="shared" si="2"/>
        <v>1.5250370467766952E-5</v>
      </c>
      <c r="BJ7">
        <f t="shared" si="2"/>
        <v>1.5250370467766952E-5</v>
      </c>
      <c r="BK7">
        <f t="shared" si="2"/>
        <v>1.5250370467766952E-5</v>
      </c>
      <c r="BL7">
        <f t="shared" si="2"/>
        <v>1.5250370467766952E-5</v>
      </c>
      <c r="BM7">
        <f t="shared" si="2"/>
        <v>1.5250370467766952E-5</v>
      </c>
      <c r="BN7">
        <f t="shared" si="2"/>
        <v>1.5250370467766952E-5</v>
      </c>
      <c r="BO7">
        <f t="shared" si="2"/>
        <v>1.5250370467766952E-5</v>
      </c>
      <c r="BP7">
        <f t="shared" si="2"/>
        <v>1.5250370467766952E-5</v>
      </c>
      <c r="BQ7">
        <f t="shared" si="2"/>
        <v>1.5250370467766952E-5</v>
      </c>
      <c r="BR7">
        <f t="shared" si="2"/>
        <v>1.5250370467766952E-5</v>
      </c>
      <c r="BS7">
        <f t="shared" si="2"/>
        <v>1.5250370467766952E-5</v>
      </c>
      <c r="BT7">
        <f t="shared" si="2"/>
        <v>1.5250370467766952E-5</v>
      </c>
      <c r="BU7">
        <f t="shared" si="2"/>
        <v>1.5250370467766952E-5</v>
      </c>
      <c r="BV7">
        <f t="shared" si="2"/>
        <v>1.5250370467766952E-5</v>
      </c>
      <c r="BW7">
        <f t="shared" si="2"/>
        <v>1.5250370467766952E-5</v>
      </c>
      <c r="BX7">
        <f t="shared" si="2"/>
        <v>1.5250370467766952E-5</v>
      </c>
      <c r="BY7">
        <f t="shared" si="2"/>
        <v>1.5250370467766952E-5</v>
      </c>
      <c r="BZ7">
        <f t="shared" si="2"/>
        <v>1.5250370467766952E-5</v>
      </c>
      <c r="CA7">
        <f t="shared" si="2"/>
        <v>1.5250370467766952E-5</v>
      </c>
      <c r="CB7">
        <f t="shared" si="2"/>
        <v>1.5250370467766952E-5</v>
      </c>
      <c r="CC7">
        <f t="shared" si="2"/>
        <v>1.5250370467766952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072230337528138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1.9439131072616914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1.9939666864986256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1.5051882032435648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1.3718950095674203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297916595573122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2540070933046688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241093774197592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244121865692414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2617904967375401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2873377218003865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3210898129699495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359807746590466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3930235706888446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1.4136854837322236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1.4268715218566525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1.4411690539830708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1.4667792039051001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1.4688462185879142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1.4905059592387171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1.508250233997542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1.5166619488434871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1.5176554252638399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1.5146229825819466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1.5185867131797447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1.5184887779999741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1.5211640886353351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1.5280876975029474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1.527867594378487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1.5250370467766952E-5</v>
      </c>
      <c r="AF8">
        <f t="shared" si="1"/>
        <v>1.5250370467766952E-5</v>
      </c>
      <c r="AG8">
        <f t="shared" si="2"/>
        <v>1.5250370467766952E-5</v>
      </c>
      <c r="AH8">
        <f t="shared" si="2"/>
        <v>1.5250370467766952E-5</v>
      </c>
      <c r="AI8">
        <f t="shared" si="2"/>
        <v>1.5250370467766952E-5</v>
      </c>
      <c r="AJ8">
        <f t="shared" si="2"/>
        <v>1.5250370467766952E-5</v>
      </c>
      <c r="AK8">
        <f t="shared" si="2"/>
        <v>1.5250370467766952E-5</v>
      </c>
      <c r="AL8">
        <f t="shared" si="2"/>
        <v>1.5250370467766952E-5</v>
      </c>
      <c r="AM8">
        <f t="shared" si="2"/>
        <v>1.5250370467766952E-5</v>
      </c>
      <c r="AN8">
        <f t="shared" si="2"/>
        <v>1.5250370467766952E-5</v>
      </c>
      <c r="AO8">
        <f t="shared" si="2"/>
        <v>1.5250370467766952E-5</v>
      </c>
      <c r="AP8">
        <f t="shared" si="2"/>
        <v>1.5250370467766952E-5</v>
      </c>
      <c r="AQ8">
        <f t="shared" si="2"/>
        <v>1.5250370467766952E-5</v>
      </c>
      <c r="AR8">
        <f t="shared" si="2"/>
        <v>1.5250370467766952E-5</v>
      </c>
      <c r="AS8">
        <f t="shared" si="2"/>
        <v>1.5250370467766952E-5</v>
      </c>
      <c r="AT8">
        <f t="shared" si="2"/>
        <v>1.5250370467766952E-5</v>
      </c>
      <c r="AU8">
        <f t="shared" si="2"/>
        <v>1.5250370467766952E-5</v>
      </c>
      <c r="AV8">
        <f t="shared" si="2"/>
        <v>1.5250370467766952E-5</v>
      </c>
      <c r="AW8">
        <f t="shared" si="2"/>
        <v>1.5250370467766952E-5</v>
      </c>
      <c r="AX8">
        <f t="shared" si="2"/>
        <v>1.5250370467766952E-5</v>
      </c>
      <c r="AY8">
        <f t="shared" si="2"/>
        <v>1.5250370467766952E-5</v>
      </c>
      <c r="AZ8">
        <f t="shared" si="2"/>
        <v>1.5250370467766952E-5</v>
      </c>
      <c r="BA8">
        <f t="shared" si="2"/>
        <v>1.5250370467766952E-5</v>
      </c>
      <c r="BB8">
        <f t="shared" si="2"/>
        <v>1.5250370467766952E-5</v>
      </c>
      <c r="BC8">
        <f t="shared" si="2"/>
        <v>1.5250370467766952E-5</v>
      </c>
      <c r="BD8">
        <f t="shared" si="2"/>
        <v>1.5250370467766952E-5</v>
      </c>
      <c r="BE8">
        <f t="shared" si="2"/>
        <v>1.5250370467766952E-5</v>
      </c>
      <c r="BF8">
        <f t="shared" si="2"/>
        <v>1.5250370467766952E-5</v>
      </c>
      <c r="BG8">
        <f t="shared" si="2"/>
        <v>1.5250370467766952E-5</v>
      </c>
      <c r="BH8">
        <f t="shared" si="2"/>
        <v>1.5250370467766952E-5</v>
      </c>
      <c r="BI8">
        <f t="shared" si="2"/>
        <v>1.5250370467766952E-5</v>
      </c>
      <c r="BJ8">
        <f t="shared" si="2"/>
        <v>1.5250370467766952E-5</v>
      </c>
      <c r="BK8">
        <f t="shared" si="2"/>
        <v>1.5250370467766952E-5</v>
      </c>
      <c r="BL8">
        <f t="shared" si="2"/>
        <v>1.5250370467766952E-5</v>
      </c>
      <c r="BM8">
        <f t="shared" si="2"/>
        <v>1.5250370467766952E-5</v>
      </c>
      <c r="BN8">
        <f t="shared" si="2"/>
        <v>1.5250370467766952E-5</v>
      </c>
      <c r="BO8">
        <f t="shared" si="2"/>
        <v>1.5250370467766952E-5</v>
      </c>
      <c r="BP8">
        <f t="shared" si="2"/>
        <v>1.5250370467766952E-5</v>
      </c>
      <c r="BQ8">
        <f t="shared" si="2"/>
        <v>1.5250370467766952E-5</v>
      </c>
      <c r="BR8">
        <f t="shared" si="2"/>
        <v>1.5250370467766952E-5</v>
      </c>
      <c r="BS8">
        <f t="shared" si="2"/>
        <v>1.5250370467766952E-5</v>
      </c>
      <c r="BT8">
        <f t="shared" si="2"/>
        <v>1.5250370467766952E-5</v>
      </c>
      <c r="BU8">
        <f t="shared" si="2"/>
        <v>1.5250370467766952E-5</v>
      </c>
      <c r="BV8">
        <f t="shared" si="2"/>
        <v>1.5250370467766952E-5</v>
      </c>
      <c r="BW8">
        <f t="shared" si="2"/>
        <v>1.5250370467766952E-5</v>
      </c>
      <c r="BX8">
        <f t="shared" si="2"/>
        <v>1.5250370467766952E-5</v>
      </c>
      <c r="BY8">
        <f t="shared" si="2"/>
        <v>1.5250370467766952E-5</v>
      </c>
      <c r="BZ8">
        <f t="shared" si="2"/>
        <v>1.5250370467766952E-5</v>
      </c>
      <c r="CA8">
        <f t="shared" si="2"/>
        <v>1.5250370467766952E-5</v>
      </c>
      <c r="CB8">
        <f t="shared" si="2"/>
        <v>1.5250370467766952E-5</v>
      </c>
      <c r="CC8">
        <f t="shared" si="2"/>
        <v>1.5250370467766952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072230337528138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1.9439131072616914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1.9939666864986256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1.5051882032435648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1.3718950095674203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297916595573122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2540070933046688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241093774197592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244121865692414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2617904967375401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2873377218003865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3210898129699495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359807746590466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3930235706888446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1.4136854837322236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1.4268715218566525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1.4411690539830708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1.4667792039051001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1.4688462185879142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1.4905059592387171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1.508250233997542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1.5166619488434871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1.5176554252638399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1.5146229825819466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1.5185867131797447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1.5184887779999741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1.5211640886353351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1.5280876975029474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1.527867594378487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1.5250370467766952E-5</v>
      </c>
      <c r="AF9">
        <f t="shared" si="1"/>
        <v>1.5250370467766952E-5</v>
      </c>
      <c r="AG9">
        <f t="shared" si="2"/>
        <v>1.5250370467766952E-5</v>
      </c>
      <c r="AH9">
        <f t="shared" si="2"/>
        <v>1.5250370467766952E-5</v>
      </c>
      <c r="AI9">
        <f t="shared" si="2"/>
        <v>1.5250370467766952E-5</v>
      </c>
      <c r="AJ9">
        <f t="shared" si="2"/>
        <v>1.5250370467766952E-5</v>
      </c>
      <c r="AK9">
        <f t="shared" si="2"/>
        <v>1.5250370467766952E-5</v>
      </c>
      <c r="AL9">
        <f t="shared" si="2"/>
        <v>1.5250370467766952E-5</v>
      </c>
      <c r="AM9">
        <f t="shared" si="2"/>
        <v>1.5250370467766952E-5</v>
      </c>
      <c r="AN9">
        <f t="shared" si="2"/>
        <v>1.5250370467766952E-5</v>
      </c>
      <c r="AO9">
        <f t="shared" si="2"/>
        <v>1.5250370467766952E-5</v>
      </c>
      <c r="AP9">
        <f t="shared" si="2"/>
        <v>1.5250370467766952E-5</v>
      </c>
      <c r="AQ9">
        <f t="shared" si="2"/>
        <v>1.5250370467766952E-5</v>
      </c>
      <c r="AR9">
        <f t="shared" si="2"/>
        <v>1.5250370467766952E-5</v>
      </c>
      <c r="AS9">
        <f t="shared" si="2"/>
        <v>1.5250370467766952E-5</v>
      </c>
      <c r="AT9">
        <f t="shared" si="2"/>
        <v>1.5250370467766952E-5</v>
      </c>
      <c r="AU9">
        <f t="shared" si="2"/>
        <v>1.5250370467766952E-5</v>
      </c>
      <c r="AV9">
        <f t="shared" si="2"/>
        <v>1.5250370467766952E-5</v>
      </c>
      <c r="AW9">
        <f t="shared" si="2"/>
        <v>1.5250370467766952E-5</v>
      </c>
      <c r="AX9">
        <f t="shared" si="2"/>
        <v>1.5250370467766952E-5</v>
      </c>
      <c r="AY9">
        <f t="shared" si="2"/>
        <v>1.5250370467766952E-5</v>
      </c>
      <c r="AZ9">
        <f t="shared" si="2"/>
        <v>1.5250370467766952E-5</v>
      </c>
      <c r="BA9">
        <f t="shared" si="2"/>
        <v>1.5250370467766952E-5</v>
      </c>
      <c r="BB9">
        <f t="shared" si="2"/>
        <v>1.5250370467766952E-5</v>
      </c>
      <c r="BC9">
        <f t="shared" si="2"/>
        <v>1.5250370467766952E-5</v>
      </c>
      <c r="BD9">
        <f t="shared" si="2"/>
        <v>1.5250370467766952E-5</v>
      </c>
      <c r="BE9">
        <f t="shared" si="2"/>
        <v>1.5250370467766952E-5</v>
      </c>
      <c r="BF9">
        <f t="shared" si="2"/>
        <v>1.5250370467766952E-5</v>
      </c>
      <c r="BG9">
        <f t="shared" si="2"/>
        <v>1.5250370467766952E-5</v>
      </c>
      <c r="BH9">
        <f t="shared" si="2"/>
        <v>1.5250370467766952E-5</v>
      </c>
      <c r="BI9">
        <f t="shared" si="2"/>
        <v>1.5250370467766952E-5</v>
      </c>
      <c r="BJ9">
        <f t="shared" si="2"/>
        <v>1.5250370467766952E-5</v>
      </c>
      <c r="BK9">
        <f t="shared" si="2"/>
        <v>1.5250370467766952E-5</v>
      </c>
      <c r="BL9">
        <f t="shared" si="2"/>
        <v>1.5250370467766952E-5</v>
      </c>
      <c r="BM9">
        <f t="shared" si="2"/>
        <v>1.5250370467766952E-5</v>
      </c>
      <c r="BN9">
        <f t="shared" si="2"/>
        <v>1.5250370467766952E-5</v>
      </c>
      <c r="BO9">
        <f t="shared" si="2"/>
        <v>1.5250370467766952E-5</v>
      </c>
      <c r="BP9">
        <f t="shared" si="2"/>
        <v>1.5250370467766952E-5</v>
      </c>
      <c r="BQ9">
        <f t="shared" si="2"/>
        <v>1.5250370467766952E-5</v>
      </c>
      <c r="BR9">
        <f t="shared" si="2"/>
        <v>1.5250370467766952E-5</v>
      </c>
      <c r="BS9">
        <f t="shared" si="2"/>
        <v>1.5250370467766952E-5</v>
      </c>
      <c r="BT9">
        <f t="shared" si="2"/>
        <v>1.5250370467766952E-5</v>
      </c>
      <c r="BU9">
        <f t="shared" si="2"/>
        <v>1.5250370467766952E-5</v>
      </c>
      <c r="BV9">
        <f t="shared" si="2"/>
        <v>1.5250370467766952E-5</v>
      </c>
      <c r="BW9">
        <f t="shared" si="2"/>
        <v>1.5250370467766952E-5</v>
      </c>
      <c r="BX9">
        <f t="shared" si="2"/>
        <v>1.5250370467766952E-5</v>
      </c>
      <c r="BY9">
        <f t="shared" si="2"/>
        <v>1.5250370467766952E-5</v>
      </c>
      <c r="BZ9">
        <f t="shared" si="2"/>
        <v>1.5250370467766952E-5</v>
      </c>
      <c r="CA9">
        <f t="shared" si="2"/>
        <v>1.5250370467766952E-5</v>
      </c>
      <c r="CB9">
        <f t="shared" si="2"/>
        <v>1.5250370467766952E-5</v>
      </c>
      <c r="CC9">
        <f t="shared" si="2"/>
        <v>1.5250370467766952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>
      <selection activeCell="A13" sqref="A1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6.4017867741815584E-5</v>
      </c>
      <c r="E2" s="32">
        <f>'Inflation Reduction Act'!E28*(1-'Tax Percentages'!E$25)</f>
        <v>6.155921278656308E-5</v>
      </c>
      <c r="F2" s="32">
        <f>'Inflation Reduction Act'!F28*(1-'Tax Percentages'!F$25)</f>
        <v>5.9899620691767606E-5</v>
      </c>
      <c r="G2" s="32">
        <f>'Inflation Reduction Act'!G28*(1-'Tax Percentages'!G$25)</f>
        <v>5.8793225961903978E-5</v>
      </c>
      <c r="H2" s="32">
        <f>'Inflation Reduction Act'!H28*(1-'Tax Percentages'!H$25)</f>
        <v>5.799416310144692E-5</v>
      </c>
      <c r="I2" s="32">
        <f>'Inflation Reduction Act'!I28*(1-'Tax Percentages'!I$25)</f>
        <v>5.7502432110396421E-5</v>
      </c>
      <c r="J2" s="32">
        <f>'Inflation Reduction Act'!J28*(1-'Tax Percentages'!J$25)</f>
        <v>5.7195100240989836E-5</v>
      </c>
      <c r="K2" s="32">
        <f>'Inflation Reduction Act'!K28*(1-'Tax Percentages'!K$25)</f>
        <v>5.6949234745464589E-5</v>
      </c>
      <c r="L2" s="32">
        <f>'Inflation Reduction Act'!L28*(1-'Tax Percentages'!L$25)</f>
        <v>5.670336924993933E-5</v>
      </c>
      <c r="M2" s="32">
        <f>'Inflation Reduction Act'!M28*(1-'Tax Percentages'!M$25)</f>
        <v>5.6518970128295408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1846672922830507E-5</v>
      </c>
      <c r="E3" s="32">
        <f>'Inflation Reduction Act'!E27*(1-'Tax Percentages'!E$25)</f>
        <v>1.1807821993590447E-5</v>
      </c>
      <c r="F3" s="32">
        <f>'Inflation Reduction Act'!F27*(1-'Tax Percentages'!F$25)</f>
        <v>1.1768971064350385E-5</v>
      </c>
      <c r="G3" s="32">
        <f>'Inflation Reduction Act'!G27*(1-'Tax Percentages'!G$25)</f>
        <v>1.1730120135110337E-5</v>
      </c>
      <c r="H3" s="32">
        <f>'Inflation Reduction Act'!H27*(1-'Tax Percentages'!H$25)</f>
        <v>1.1691269205870275E-5</v>
      </c>
      <c r="I3" s="32">
        <f>'Inflation Reduction Act'!I27*(1-'Tax Percentages'!I$25)</f>
        <v>1.1652418276630215E-5</v>
      </c>
      <c r="J3" s="32">
        <f>'Inflation Reduction Act'!J27*(1-'Tax Percentages'!J$25)</f>
        <v>1.1613567347390165E-5</v>
      </c>
      <c r="K3" s="32">
        <f>'Inflation Reduction Act'!K27*(1-'Tax Percentages'!K$25)</f>
        <v>1.1574716418150098E-5</v>
      </c>
      <c r="L3" s="32">
        <f>'Inflation Reduction Act'!L27*(1-'Tax Percentages'!L$25)</f>
        <v>1.1563838157962883E-5</v>
      </c>
      <c r="M3" s="32">
        <f>'Inflation Reduction Act'!M27*(1-'Tax Percentages'!M$25)</f>
        <v>1.1552959897775668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1846672922830507E-5</v>
      </c>
      <c r="E4" s="32">
        <f t="shared" si="4"/>
        <v>1.1807821993590447E-5</v>
      </c>
      <c r="F4" s="32">
        <f t="shared" si="4"/>
        <v>1.1768971064350385E-5</v>
      </c>
      <c r="G4" s="32">
        <f t="shared" si="4"/>
        <v>1.1730120135110337E-5</v>
      </c>
      <c r="H4" s="32">
        <f t="shared" si="4"/>
        <v>1.1691269205870275E-5</v>
      </c>
      <c r="I4" s="32">
        <f t="shared" si="4"/>
        <v>1.1652418276630215E-5</v>
      </c>
      <c r="J4" s="32">
        <f t="shared" si="4"/>
        <v>1.1613567347390165E-5</v>
      </c>
      <c r="K4" s="32">
        <f t="shared" si="4"/>
        <v>1.1574716418150098E-5</v>
      </c>
      <c r="L4" s="32">
        <f t="shared" si="4"/>
        <v>1.1563838157962883E-5</v>
      </c>
      <c r="M4" s="32">
        <f t="shared" si="4"/>
        <v>1.1552959897775668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1846672922830507E-5</v>
      </c>
      <c r="E5" s="32">
        <f t="shared" si="4"/>
        <v>1.1807821993590447E-5</v>
      </c>
      <c r="F5" s="32">
        <f t="shared" si="4"/>
        <v>1.1768971064350385E-5</v>
      </c>
      <c r="G5" s="32">
        <f t="shared" si="4"/>
        <v>1.1730120135110337E-5</v>
      </c>
      <c r="H5" s="32">
        <f t="shared" si="4"/>
        <v>1.1691269205870275E-5</v>
      </c>
      <c r="I5" s="32">
        <f t="shared" si="4"/>
        <v>1.1652418276630215E-5</v>
      </c>
      <c r="J5" s="32">
        <f t="shared" si="4"/>
        <v>1.1613567347390165E-5</v>
      </c>
      <c r="K5" s="32">
        <f t="shared" si="4"/>
        <v>1.1574716418150098E-5</v>
      </c>
      <c r="L5" s="32">
        <f t="shared" si="4"/>
        <v>1.1563838157962883E-5</v>
      </c>
      <c r="M5" s="32">
        <f t="shared" si="4"/>
        <v>1.1552959897775668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1559262192236136E-5</v>
      </c>
      <c r="E6" s="32">
        <f>'Inflation Reduction Act'!E26*(1-'Tax Percentages'!E$25)</f>
        <v>1.077295746353573E-5</v>
      </c>
      <c r="F6" s="32">
        <f>'Inflation Reduction Act'!F26*(1-'Tax Percentages'!F$25)</f>
        <v>9.6368150748279036E-6</v>
      </c>
      <c r="G6" s="32">
        <f>'Inflation Reduction Act'!G26*(1-'Tax Percentages'!G$25)</f>
        <v>8.1515621858772343E-6</v>
      </c>
      <c r="H6" s="32">
        <f>'Inflation Reduction Act'!H26*(1-'Tax Percentages'!H$25)</f>
        <v>6.3155657949046553E-6</v>
      </c>
      <c r="I6" s="32">
        <f>'Inflation Reduction Act'!I26*(1-'Tax Percentages'!I$25)</f>
        <v>4.1410374939643057E-6</v>
      </c>
      <c r="J6" s="32">
        <f>'Inflation Reduction Act'!J26*(1-'Tax Percentages'!J$25)</f>
        <v>2.8502007674720483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1846672922830507E-5</v>
      </c>
      <c r="E7" s="32">
        <f t="shared" si="6"/>
        <v>1.1807821993590447E-5</v>
      </c>
      <c r="F7" s="32">
        <f t="shared" si="6"/>
        <v>1.1768971064350385E-5</v>
      </c>
      <c r="G7" s="32">
        <f t="shared" si="6"/>
        <v>1.1730120135110337E-5</v>
      </c>
      <c r="H7" s="32">
        <f t="shared" si="6"/>
        <v>1.1691269205870275E-5</v>
      </c>
      <c r="I7" s="32">
        <f t="shared" si="6"/>
        <v>1.1652418276630215E-5</v>
      </c>
      <c r="J7" s="32">
        <f t="shared" si="6"/>
        <v>1.1613567347390165E-5</v>
      </c>
      <c r="K7" s="32">
        <f t="shared" si="6"/>
        <v>1.1574716418150098E-5</v>
      </c>
      <c r="L7" s="32">
        <f t="shared" si="6"/>
        <v>1.1563838157962883E-5</v>
      </c>
      <c r="M7" s="32">
        <f t="shared" si="6"/>
        <v>1.1552959897775668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1846672922830507E-5</v>
      </c>
      <c r="E9" s="32">
        <f t="shared" si="7"/>
        <v>1.1807821993590447E-5</v>
      </c>
      <c r="F9" s="32">
        <f t="shared" si="7"/>
        <v>1.1768971064350385E-5</v>
      </c>
      <c r="G9" s="32">
        <f t="shared" si="7"/>
        <v>1.1730120135110337E-5</v>
      </c>
      <c r="H9" s="32">
        <f t="shared" si="7"/>
        <v>1.1691269205870275E-5</v>
      </c>
      <c r="I9" s="32">
        <f t="shared" si="7"/>
        <v>1.1652418276630215E-5</v>
      </c>
      <c r="J9" s="32">
        <f t="shared" si="7"/>
        <v>1.1613567347390165E-5</v>
      </c>
      <c r="K9" s="32">
        <f t="shared" si="7"/>
        <v>1.1574716418150098E-5</v>
      </c>
      <c r="L9" s="32">
        <f t="shared" si="7"/>
        <v>1.1563838157962883E-5</v>
      </c>
      <c r="M9" s="32">
        <f t="shared" si="7"/>
        <v>1.1552959897775668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24"/>
      <c r="E11" s="424"/>
    </row>
    <row r="12" spans="1:81">
      <c r="A12" s="425"/>
      <c r="B12" s="32"/>
      <c r="C12" s="32"/>
      <c r="D12" s="426"/>
      <c r="E12" s="426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  <c r="AJ12" s="32"/>
      <c r="AK12" s="32"/>
      <c r="AL12" s="32"/>
      <c r="AM12" s="32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32"/>
      <c r="BB12" s="32"/>
      <c r="BC12" s="32"/>
      <c r="BD12" s="32"/>
      <c r="BE12" s="32"/>
      <c r="BF12" s="32"/>
      <c r="BG12" s="32"/>
      <c r="BH12" s="32"/>
      <c r="BI12" s="32"/>
      <c r="BJ12" s="32"/>
      <c r="BK12" s="32"/>
      <c r="BL12" s="32"/>
      <c r="BM12" s="32"/>
      <c r="BN12" s="32"/>
      <c r="BO12" s="32"/>
      <c r="BP12" s="32"/>
      <c r="BQ12" s="32"/>
      <c r="BR12" s="32"/>
      <c r="BS12" s="32"/>
      <c r="BT12" s="32"/>
      <c r="BU12" s="32"/>
      <c r="BV12" s="32"/>
      <c r="BW12" s="32"/>
      <c r="BX12" s="32"/>
      <c r="BY12" s="32"/>
      <c r="BZ12" s="32"/>
      <c r="CA12" s="32"/>
      <c r="CB12" s="32"/>
      <c r="CC12" s="32"/>
    </row>
    <row r="13" spans="1:81">
      <c r="A13" s="425"/>
      <c r="B13" s="32"/>
      <c r="C13" s="32"/>
      <c r="D13" s="426"/>
      <c r="E13" s="426"/>
      <c r="F13" s="32"/>
      <c r="G13" s="32"/>
      <c r="H13" s="32"/>
      <c r="I13" s="32"/>
      <c r="J13" s="32"/>
      <c r="K13" s="32"/>
      <c r="L13" s="32"/>
      <c r="M13" s="32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  <c r="AJ13" s="32"/>
      <c r="AK13" s="32"/>
      <c r="AL13" s="32"/>
      <c r="AM13" s="32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32"/>
      <c r="BB13" s="32"/>
      <c r="BC13" s="32"/>
      <c r="BD13" s="32"/>
      <c r="BE13" s="32"/>
      <c r="BF13" s="32"/>
      <c r="BG13" s="32"/>
      <c r="BH13" s="32"/>
      <c r="BI13" s="32"/>
      <c r="BJ13" s="32"/>
      <c r="BK13" s="32"/>
      <c r="BL13" s="32"/>
      <c r="BM13" s="32"/>
      <c r="BN13" s="32"/>
      <c r="BO13" s="32"/>
      <c r="BP13" s="32"/>
      <c r="BQ13" s="32"/>
      <c r="BR13" s="32"/>
      <c r="BS13" s="32"/>
      <c r="BT13" s="32"/>
      <c r="BU13" s="32"/>
      <c r="BV13" s="32"/>
      <c r="BW13" s="32"/>
      <c r="BX13" s="32"/>
      <c r="BY13" s="32"/>
      <c r="BZ13" s="32"/>
      <c r="CA13" s="32"/>
      <c r="CB13" s="32"/>
      <c r="CC13" s="32"/>
    </row>
    <row r="14" spans="1:81">
      <c r="A14" s="425"/>
      <c r="B14" s="426"/>
      <c r="C14" s="426"/>
      <c r="D14" s="426"/>
      <c r="E14" s="426"/>
      <c r="F14" s="426"/>
      <c r="G14" s="426"/>
      <c r="H14" s="426"/>
      <c r="I14" s="426"/>
      <c r="J14" s="426"/>
      <c r="K14" s="426"/>
      <c r="L14" s="426"/>
      <c r="M14" s="426"/>
      <c r="N14" s="426"/>
      <c r="O14" s="426"/>
      <c r="P14" s="426"/>
      <c r="Q14" s="426"/>
      <c r="R14" s="426"/>
      <c r="S14" s="426"/>
      <c r="T14" s="426"/>
      <c r="U14" s="426"/>
      <c r="V14" s="426"/>
      <c r="W14" s="426"/>
      <c r="X14" s="426"/>
      <c r="Y14" s="426"/>
      <c r="Z14" s="426"/>
      <c r="AA14" s="426"/>
      <c r="AB14" s="426"/>
      <c r="AC14" s="426"/>
      <c r="AD14" s="426"/>
      <c r="AE14" s="426"/>
      <c r="AF14" s="426"/>
      <c r="AG14" s="426"/>
      <c r="AH14" s="426"/>
      <c r="AI14" s="426"/>
      <c r="AJ14" s="426"/>
      <c r="AK14" s="426"/>
      <c r="AL14" s="426"/>
      <c r="AM14" s="426"/>
      <c r="AN14" s="426"/>
      <c r="AO14" s="426"/>
      <c r="AP14" s="426"/>
      <c r="AQ14" s="426"/>
      <c r="AR14" s="426"/>
      <c r="AS14" s="426"/>
      <c r="AT14" s="426"/>
      <c r="AU14" s="426"/>
      <c r="AV14" s="426"/>
      <c r="AW14" s="426"/>
      <c r="AX14" s="426"/>
      <c r="AY14" s="426"/>
      <c r="AZ14" s="426"/>
      <c r="BA14" s="426"/>
      <c r="BB14" s="426"/>
      <c r="BC14" s="426"/>
      <c r="BD14" s="426"/>
      <c r="BE14" s="426"/>
      <c r="BF14" s="426"/>
      <c r="BG14" s="426"/>
      <c r="BH14" s="426"/>
      <c r="BI14" s="426"/>
      <c r="BJ14" s="426"/>
      <c r="BK14" s="426"/>
      <c r="BL14" s="426"/>
      <c r="BM14" s="426"/>
      <c r="BN14" s="426"/>
      <c r="BO14" s="426"/>
      <c r="BP14" s="426"/>
      <c r="BQ14" s="426"/>
      <c r="BR14" s="426"/>
      <c r="BS14" s="426"/>
      <c r="BT14" s="426"/>
      <c r="BU14" s="426"/>
      <c r="BV14" s="426"/>
      <c r="BW14" s="426"/>
      <c r="BX14" s="426"/>
      <c r="BY14" s="426"/>
      <c r="BZ14" s="426"/>
      <c r="CA14" s="426"/>
      <c r="CB14" s="426"/>
      <c r="CC14" s="426"/>
    </row>
    <row r="15" spans="1:81">
      <c r="A15" s="425"/>
      <c r="B15" s="32"/>
      <c r="C15" s="32"/>
      <c r="D15" s="426"/>
      <c r="E15" s="426"/>
      <c r="F15" s="32"/>
      <c r="G15" s="32"/>
      <c r="H15" s="32"/>
      <c r="I15" s="32"/>
      <c r="J15" s="32"/>
      <c r="K15" s="32"/>
      <c r="L15" s="32"/>
      <c r="M15" s="32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  <c r="AJ15" s="32"/>
      <c r="AK15" s="32"/>
      <c r="AL15" s="32"/>
      <c r="AM15" s="32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32"/>
      <c r="BB15" s="32"/>
      <c r="BC15" s="32"/>
      <c r="BD15" s="32"/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  <c r="BP15" s="32"/>
      <c r="BQ15" s="32"/>
      <c r="BR15" s="32"/>
      <c r="BS15" s="32"/>
      <c r="BT15" s="32"/>
      <c r="BU15" s="32"/>
      <c r="BV15" s="32"/>
      <c r="BW15" s="32"/>
      <c r="BX15" s="32"/>
      <c r="BY15" s="32"/>
      <c r="BZ15" s="32"/>
      <c r="CA15" s="32"/>
      <c r="CB15" s="32"/>
      <c r="CC15" s="32"/>
    </row>
    <row r="16" spans="1:81">
      <c r="A16" s="425"/>
      <c r="B16" s="32"/>
      <c r="C16" s="32"/>
      <c r="D16" s="426"/>
      <c r="E16" s="426"/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32"/>
      <c r="Q16" s="32"/>
      <c r="R16" s="32"/>
      <c r="S16" s="32"/>
      <c r="T16" s="32"/>
      <c r="U16" s="32"/>
      <c r="V16" s="32"/>
      <c r="W16" s="32"/>
      <c r="X16" s="32"/>
      <c r="Y16" s="32"/>
      <c r="Z16" s="32"/>
      <c r="AA16" s="32"/>
      <c r="AB16" s="32"/>
      <c r="AC16" s="32"/>
      <c r="AD16" s="32"/>
      <c r="AE16" s="32"/>
      <c r="AF16" s="32"/>
      <c r="AG16" s="32"/>
      <c r="AH16" s="32"/>
      <c r="AI16" s="32"/>
      <c r="AJ16" s="32"/>
      <c r="AK16" s="32"/>
      <c r="AL16" s="32"/>
      <c r="AM16" s="32"/>
      <c r="AN16" s="32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32"/>
      <c r="BB16" s="32"/>
      <c r="BC16" s="32"/>
      <c r="BD16" s="32"/>
      <c r="BE16" s="32"/>
      <c r="BF16" s="32"/>
      <c r="BG16" s="32"/>
      <c r="BH16" s="32"/>
      <c r="BI16" s="32"/>
      <c r="BJ16" s="32"/>
      <c r="BK16" s="32"/>
      <c r="BL16" s="32"/>
      <c r="BM16" s="32"/>
      <c r="BN16" s="32"/>
      <c r="BO16" s="32"/>
      <c r="BP16" s="32"/>
      <c r="BQ16" s="32"/>
      <c r="BR16" s="32"/>
      <c r="BS16" s="32"/>
      <c r="BT16" s="32"/>
      <c r="BU16" s="32"/>
      <c r="BV16" s="32"/>
      <c r="BW16" s="32"/>
      <c r="BX16" s="32"/>
      <c r="BY16" s="32"/>
      <c r="BZ16" s="32"/>
      <c r="CA16" s="32"/>
      <c r="CB16" s="32"/>
      <c r="CC16" s="32"/>
    </row>
    <row r="17" spans="1:81">
      <c r="A17" s="425"/>
      <c r="B17" s="32"/>
      <c r="C17" s="32"/>
      <c r="D17" s="426"/>
      <c r="E17" s="426"/>
      <c r="F17" s="32"/>
      <c r="G17" s="32"/>
      <c r="H17" s="32"/>
      <c r="I17" s="32"/>
      <c r="J17" s="32"/>
      <c r="K17" s="32"/>
      <c r="L17" s="32"/>
      <c r="M17" s="32"/>
      <c r="N17" s="32"/>
      <c r="O17" s="32"/>
      <c r="P17" s="32"/>
      <c r="Q17" s="32"/>
      <c r="R17" s="32"/>
      <c r="S17" s="32"/>
      <c r="T17" s="32"/>
      <c r="U17" s="32"/>
      <c r="V17" s="32"/>
      <c r="W17" s="32"/>
      <c r="X17" s="32"/>
      <c r="Y17" s="32"/>
      <c r="Z17" s="32"/>
      <c r="AA17" s="32"/>
      <c r="AB17" s="32"/>
      <c r="AC17" s="32"/>
      <c r="AD17" s="32"/>
      <c r="AE17" s="32"/>
      <c r="AF17" s="32"/>
      <c r="AG17" s="32"/>
      <c r="AH17" s="32"/>
      <c r="AI17" s="32"/>
      <c r="AJ17" s="32"/>
      <c r="AK17" s="32"/>
      <c r="AL17" s="32"/>
      <c r="AM17" s="32"/>
      <c r="AN17" s="32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32"/>
      <c r="BB17" s="32"/>
      <c r="BC17" s="32"/>
      <c r="BD17" s="32"/>
      <c r="BE17" s="32"/>
      <c r="BF17" s="32"/>
      <c r="BG17" s="32"/>
      <c r="BH17" s="32"/>
      <c r="BI17" s="32"/>
      <c r="BJ17" s="32"/>
      <c r="BK17" s="32"/>
      <c r="BL17" s="32"/>
      <c r="BM17" s="32"/>
      <c r="BN17" s="32"/>
      <c r="BO17" s="32"/>
      <c r="BP17" s="32"/>
      <c r="BQ17" s="32"/>
      <c r="BR17" s="32"/>
      <c r="BS17" s="32"/>
      <c r="BT17" s="32"/>
      <c r="BU17" s="32"/>
      <c r="BV17" s="32"/>
      <c r="BW17" s="32"/>
      <c r="BX17" s="32"/>
      <c r="BY17" s="32"/>
      <c r="BZ17" s="32"/>
      <c r="CA17" s="32"/>
      <c r="CB17" s="32"/>
      <c r="CC17" s="32"/>
    </row>
    <row r="18" spans="1:81">
      <c r="A18" s="425"/>
      <c r="B18" s="32"/>
      <c r="C18" s="32"/>
      <c r="D18" s="426"/>
      <c r="E18" s="426"/>
      <c r="F18" s="32"/>
      <c r="G18" s="32"/>
      <c r="H18" s="32"/>
      <c r="I18" s="32"/>
      <c r="J18" s="32"/>
      <c r="K18" s="32"/>
      <c r="L18" s="32"/>
      <c r="M18" s="32"/>
      <c r="N18" s="32"/>
      <c r="O18" s="32"/>
      <c r="P18" s="32"/>
      <c r="Q18" s="32"/>
      <c r="R18" s="32"/>
      <c r="S18" s="32"/>
      <c r="T18" s="32"/>
      <c r="U18" s="32"/>
      <c r="V18" s="32"/>
      <c r="W18" s="32"/>
      <c r="X18" s="32"/>
      <c r="Y18" s="32"/>
      <c r="Z18" s="32"/>
      <c r="AA18" s="32"/>
      <c r="AB18" s="32"/>
      <c r="AC18" s="32"/>
      <c r="AD18" s="32"/>
      <c r="AE18" s="32"/>
      <c r="AF18" s="32"/>
      <c r="AG18" s="32"/>
      <c r="AH18" s="32"/>
      <c r="AI18" s="32"/>
      <c r="AJ18" s="32"/>
      <c r="AK18" s="32"/>
      <c r="AL18" s="32"/>
      <c r="AM18" s="32"/>
      <c r="AN18" s="32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32"/>
      <c r="BB18" s="32"/>
      <c r="BC18" s="32"/>
      <c r="BD18" s="32"/>
      <c r="BE18" s="32"/>
      <c r="BF18" s="32"/>
      <c r="BG18" s="32"/>
      <c r="BH18" s="32"/>
      <c r="BI18" s="32"/>
      <c r="BJ18" s="32"/>
      <c r="BK18" s="32"/>
      <c r="BL18" s="32"/>
      <c r="BM18" s="32"/>
      <c r="BN18" s="32"/>
      <c r="BO18" s="32"/>
      <c r="BP18" s="32"/>
      <c r="BQ18" s="32"/>
      <c r="BR18" s="32"/>
      <c r="BS18" s="32"/>
      <c r="BT18" s="32"/>
      <c r="BU18" s="32"/>
      <c r="BV18" s="32"/>
      <c r="BW18" s="32"/>
      <c r="BX18" s="32"/>
      <c r="BY18" s="32"/>
      <c r="BZ18" s="32"/>
      <c r="CA18" s="32"/>
      <c r="CB18" s="32"/>
      <c r="CC18" s="32"/>
    </row>
    <row r="19" spans="1:81">
      <c r="A19" s="32"/>
      <c r="B19" s="32"/>
      <c r="C19" s="32"/>
      <c r="D19" s="32"/>
      <c r="E19" s="32"/>
      <c r="F19" s="32"/>
      <c r="G19" s="32"/>
      <c r="H19" s="32"/>
      <c r="I19" s="32"/>
      <c r="J19" s="32"/>
      <c r="K19" s="32"/>
      <c r="L19" s="32"/>
      <c r="M19" s="32"/>
      <c r="N19" s="32"/>
      <c r="O19" s="32"/>
      <c r="P19" s="32"/>
      <c r="Q19" s="32"/>
      <c r="R19" s="32"/>
      <c r="S19" s="32"/>
      <c r="T19" s="32"/>
      <c r="U19" s="32"/>
      <c r="V19" s="32"/>
      <c r="W19" s="32"/>
      <c r="X19" s="32"/>
      <c r="Y19" s="32"/>
      <c r="Z19" s="32"/>
      <c r="AA19" s="32"/>
      <c r="AB19" s="32"/>
      <c r="AC19" s="32"/>
      <c r="AD19" s="32"/>
      <c r="AE19" s="32"/>
      <c r="AF19" s="32"/>
      <c r="AG19" s="32"/>
      <c r="AH19" s="32"/>
      <c r="AI19" s="32"/>
      <c r="AJ19" s="32"/>
      <c r="AK19" s="32"/>
      <c r="AL19" s="32"/>
      <c r="AM19" s="32"/>
      <c r="AN19" s="32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32"/>
      <c r="BB19" s="32"/>
      <c r="BC19" s="32"/>
      <c r="BD19" s="32"/>
      <c r="BE19" s="32"/>
      <c r="BF19" s="32"/>
      <c r="BG19" s="32"/>
      <c r="BH19" s="32"/>
      <c r="BI19" s="32"/>
      <c r="BJ19" s="32"/>
      <c r="BK19" s="32"/>
      <c r="BL19" s="32"/>
      <c r="BM19" s="32"/>
      <c r="BN19" s="32"/>
      <c r="BO19" s="32"/>
      <c r="BP19" s="32"/>
      <c r="BQ19" s="32"/>
      <c r="BR19" s="32"/>
      <c r="BS19" s="32"/>
      <c r="BT19" s="32"/>
      <c r="BU19" s="32"/>
      <c r="BV19" s="32"/>
      <c r="BW19" s="32"/>
      <c r="BX19" s="32"/>
      <c r="BY19" s="32"/>
      <c r="BZ19" s="32"/>
      <c r="CA19" s="32"/>
      <c r="CB19" s="32"/>
      <c r="CC19" s="32"/>
    </row>
    <row r="20" spans="1:81">
      <c r="A20" s="32"/>
      <c r="B20" s="32"/>
      <c r="C20" s="32"/>
      <c r="D20" s="32"/>
      <c r="E20" s="32"/>
      <c r="F20" s="32"/>
      <c r="G20" s="32"/>
      <c r="H20" s="32"/>
      <c r="I20" s="32"/>
      <c r="J20" s="32"/>
      <c r="K20" s="32"/>
      <c r="L20" s="32"/>
      <c r="M20" s="32"/>
      <c r="N20" s="32"/>
      <c r="O20" s="32"/>
      <c r="P20" s="32"/>
      <c r="Q20" s="32"/>
      <c r="R20" s="32"/>
      <c r="S20" s="32"/>
      <c r="T20" s="32"/>
      <c r="U20" s="32"/>
      <c r="V20" s="32"/>
      <c r="W20" s="32"/>
      <c r="X20" s="32"/>
      <c r="Y20" s="32"/>
      <c r="Z20" s="32"/>
      <c r="AA20" s="32"/>
      <c r="AB20" s="32"/>
      <c r="AC20" s="32"/>
      <c r="AD20" s="32"/>
      <c r="AE20" s="32"/>
      <c r="AF20" s="32"/>
      <c r="AG20" s="32"/>
      <c r="AH20" s="32"/>
      <c r="AI20" s="32"/>
      <c r="AJ20" s="32"/>
      <c r="AK20" s="32"/>
      <c r="AL20" s="32"/>
      <c r="AM20" s="32"/>
      <c r="AN20" s="32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32"/>
      <c r="BB20" s="32"/>
      <c r="BC20" s="32"/>
      <c r="BD20" s="32"/>
      <c r="BE20" s="32"/>
      <c r="BF20" s="32"/>
      <c r="BG20" s="32"/>
      <c r="BH20" s="32"/>
      <c r="BI20" s="32"/>
      <c r="BJ20" s="32"/>
      <c r="BK20" s="32"/>
      <c r="BL20" s="32"/>
      <c r="BM20" s="32"/>
      <c r="BN20" s="32"/>
      <c r="BO20" s="32"/>
      <c r="BP20" s="32"/>
      <c r="BQ20" s="32"/>
      <c r="BR20" s="32"/>
      <c r="BS20" s="32"/>
      <c r="BT20" s="32"/>
      <c r="BU20" s="32"/>
      <c r="BV20" s="32"/>
      <c r="BW20" s="32"/>
      <c r="BX20" s="32"/>
      <c r="BY20" s="32"/>
      <c r="BZ20" s="32"/>
      <c r="CA20" s="32"/>
      <c r="CB20" s="32"/>
      <c r="CC20" s="32"/>
    </row>
    <row r="22" spans="1:81">
      <c r="A22" s="16"/>
      <c r="D22" s="424"/>
      <c r="E22" s="424"/>
    </row>
    <row r="23" spans="1:81">
      <c r="A23" s="425"/>
      <c r="B23" s="299"/>
      <c r="C23" s="299"/>
      <c r="D23" s="299"/>
      <c r="E23" s="299"/>
      <c r="F23" s="299"/>
      <c r="G23" s="299"/>
      <c r="H23" s="299"/>
      <c r="I23" s="299"/>
      <c r="J23" s="299"/>
      <c r="K23" s="299"/>
      <c r="L23" s="299"/>
      <c r="M23" s="299"/>
      <c r="N23" s="299"/>
      <c r="O23" s="299"/>
      <c r="P23" s="299"/>
      <c r="Q23" s="299"/>
      <c r="R23" s="299"/>
      <c r="S23" s="299"/>
      <c r="T23" s="299"/>
      <c r="U23" s="299"/>
      <c r="V23" s="299"/>
      <c r="W23" s="299"/>
      <c r="X23" s="299"/>
      <c r="Y23" s="299"/>
      <c r="Z23" s="299"/>
      <c r="AA23" s="299"/>
      <c r="AB23" s="299"/>
      <c r="AC23" s="299"/>
      <c r="AD23" s="299"/>
      <c r="AE23" s="299"/>
      <c r="AF23" s="299"/>
      <c r="AG23" s="299"/>
      <c r="AH23" s="299"/>
      <c r="AI23" s="299"/>
      <c r="AJ23" s="299"/>
      <c r="AK23" s="299"/>
      <c r="AL23" s="299"/>
      <c r="AM23" s="299"/>
      <c r="AN23" s="299"/>
      <c r="AO23" s="299"/>
      <c r="AP23" s="299"/>
      <c r="AQ23" s="299"/>
      <c r="AR23" s="299"/>
      <c r="AS23" s="299"/>
      <c r="AT23" s="299"/>
      <c r="AU23" s="299"/>
      <c r="AV23" s="299"/>
      <c r="AW23" s="299"/>
      <c r="AX23" s="299"/>
      <c r="AY23" s="299"/>
      <c r="AZ23" s="299"/>
      <c r="BA23" s="299"/>
      <c r="BB23" s="299"/>
      <c r="BC23" s="299"/>
      <c r="BD23" s="299"/>
      <c r="BE23" s="299"/>
      <c r="BF23" s="299"/>
      <c r="BG23" s="299"/>
      <c r="BH23" s="299"/>
      <c r="BI23" s="299"/>
      <c r="BJ23" s="299"/>
      <c r="BK23" s="299"/>
      <c r="BL23" s="299"/>
      <c r="BM23" s="299"/>
      <c r="BN23" s="299"/>
      <c r="BO23" s="299"/>
      <c r="BP23" s="299"/>
      <c r="BQ23" s="299"/>
      <c r="BR23" s="299"/>
      <c r="BS23" s="299"/>
      <c r="BT23" s="299"/>
      <c r="BU23" s="299"/>
      <c r="BV23" s="299"/>
      <c r="BW23" s="299"/>
      <c r="BX23" s="299"/>
      <c r="BY23" s="299"/>
      <c r="BZ23" s="299"/>
      <c r="CA23" s="299"/>
      <c r="CB23" s="299"/>
      <c r="CC23" s="299"/>
    </row>
    <row r="24" spans="1:81">
      <c r="A24" s="425"/>
      <c r="B24" s="299"/>
      <c r="C24" s="299"/>
      <c r="D24" s="299"/>
      <c r="E24" s="299"/>
      <c r="F24" s="299"/>
      <c r="G24" s="299"/>
      <c r="H24" s="299"/>
      <c r="I24" s="299"/>
      <c r="J24" s="299"/>
      <c r="K24" s="299"/>
      <c r="L24" s="299"/>
      <c r="M24" s="299"/>
      <c r="N24" s="299"/>
      <c r="O24" s="299"/>
      <c r="P24" s="299"/>
      <c r="Q24" s="299"/>
      <c r="R24" s="299"/>
      <c r="S24" s="299"/>
      <c r="T24" s="299"/>
      <c r="U24" s="299"/>
      <c r="V24" s="299"/>
      <c r="W24" s="299"/>
      <c r="X24" s="299"/>
      <c r="Y24" s="299"/>
      <c r="Z24" s="299"/>
      <c r="AA24" s="299"/>
      <c r="AB24" s="299"/>
      <c r="AC24" s="299"/>
      <c r="AD24" s="299"/>
      <c r="AE24" s="299"/>
      <c r="AF24" s="299"/>
      <c r="AG24" s="299"/>
      <c r="AH24" s="299"/>
      <c r="AI24" s="299"/>
      <c r="AJ24" s="299"/>
      <c r="AK24" s="299"/>
      <c r="AL24" s="299"/>
      <c r="AM24" s="299"/>
      <c r="AN24" s="299"/>
      <c r="AO24" s="299"/>
      <c r="AP24" s="299"/>
      <c r="AQ24" s="299"/>
      <c r="AR24" s="299"/>
      <c r="AS24" s="299"/>
      <c r="AT24" s="299"/>
      <c r="AU24" s="299"/>
      <c r="AV24" s="299"/>
      <c r="AW24" s="299"/>
      <c r="AX24" s="299"/>
      <c r="AY24" s="299"/>
      <c r="AZ24" s="299"/>
      <c r="BA24" s="299"/>
      <c r="BB24" s="299"/>
      <c r="BC24" s="299"/>
      <c r="BD24" s="299"/>
      <c r="BE24" s="299"/>
      <c r="BF24" s="299"/>
      <c r="BG24" s="299"/>
      <c r="BH24" s="299"/>
      <c r="BI24" s="299"/>
      <c r="BJ24" s="299"/>
      <c r="BK24" s="299"/>
      <c r="BL24" s="299"/>
      <c r="BM24" s="299"/>
      <c r="BN24" s="299"/>
      <c r="BO24" s="299"/>
      <c r="BP24" s="299"/>
      <c r="BQ24" s="299"/>
      <c r="BR24" s="299"/>
      <c r="BS24" s="299"/>
      <c r="BT24" s="299"/>
      <c r="BU24" s="299"/>
      <c r="BV24" s="299"/>
      <c r="BW24" s="299"/>
      <c r="BX24" s="299"/>
      <c r="BY24" s="299"/>
      <c r="BZ24" s="299"/>
      <c r="CA24" s="299"/>
      <c r="CB24" s="299"/>
      <c r="CC24" s="299"/>
    </row>
    <row r="25" spans="1:81">
      <c r="A25" s="425"/>
      <c r="B25" s="299"/>
      <c r="C25" s="299"/>
      <c r="D25" s="299"/>
      <c r="E25" s="299"/>
      <c r="F25" s="299"/>
      <c r="G25" s="299"/>
      <c r="H25" s="299"/>
      <c r="I25" s="299"/>
      <c r="J25" s="299"/>
      <c r="K25" s="299"/>
      <c r="L25" s="299"/>
      <c r="M25" s="299"/>
      <c r="N25" s="299"/>
      <c r="O25" s="299"/>
      <c r="P25" s="299"/>
      <c r="Q25" s="299"/>
      <c r="R25" s="299"/>
      <c r="S25" s="299"/>
      <c r="T25" s="299"/>
      <c r="U25" s="299"/>
      <c r="V25" s="299"/>
      <c r="W25" s="299"/>
      <c r="X25" s="299"/>
      <c r="Y25" s="299"/>
      <c r="Z25" s="299"/>
      <c r="AA25" s="299"/>
      <c r="AB25" s="299"/>
      <c r="AC25" s="299"/>
      <c r="AD25" s="299"/>
      <c r="AE25" s="299"/>
      <c r="AF25" s="299"/>
      <c r="AG25" s="299"/>
      <c r="AH25" s="299"/>
      <c r="AI25" s="299"/>
      <c r="AJ25" s="299"/>
      <c r="AK25" s="299"/>
      <c r="AL25" s="299"/>
      <c r="AM25" s="299"/>
      <c r="AN25" s="299"/>
      <c r="AO25" s="299"/>
      <c r="AP25" s="299"/>
      <c r="AQ25" s="299"/>
      <c r="AR25" s="299"/>
      <c r="AS25" s="299"/>
      <c r="AT25" s="299"/>
      <c r="AU25" s="299"/>
      <c r="AV25" s="299"/>
      <c r="AW25" s="299"/>
      <c r="AX25" s="299"/>
      <c r="AY25" s="299"/>
      <c r="AZ25" s="299"/>
      <c r="BA25" s="299"/>
      <c r="BB25" s="299"/>
      <c r="BC25" s="299"/>
      <c r="BD25" s="299"/>
      <c r="BE25" s="299"/>
      <c r="BF25" s="299"/>
      <c r="BG25" s="299"/>
      <c r="BH25" s="299"/>
      <c r="BI25" s="299"/>
      <c r="BJ25" s="299"/>
      <c r="BK25" s="299"/>
      <c r="BL25" s="299"/>
      <c r="BM25" s="299"/>
      <c r="BN25" s="299"/>
      <c r="BO25" s="299"/>
      <c r="BP25" s="299"/>
      <c r="BQ25" s="299"/>
      <c r="BR25" s="299"/>
      <c r="BS25" s="299"/>
      <c r="BT25" s="299"/>
      <c r="BU25" s="299"/>
      <c r="BV25" s="299"/>
      <c r="BW25" s="299"/>
      <c r="BX25" s="299"/>
      <c r="BY25" s="299"/>
      <c r="BZ25" s="299"/>
      <c r="CA25" s="299"/>
      <c r="CB25" s="299"/>
      <c r="CC25" s="299"/>
    </row>
    <row r="26" spans="1:81">
      <c r="A26" s="425"/>
      <c r="B26" s="299"/>
      <c r="C26" s="299"/>
      <c r="D26" s="299"/>
      <c r="E26" s="299"/>
      <c r="F26" s="299"/>
      <c r="G26" s="299"/>
      <c r="H26" s="299"/>
      <c r="I26" s="299"/>
      <c r="J26" s="299"/>
      <c r="K26" s="299"/>
      <c r="L26" s="299"/>
      <c r="M26" s="299"/>
      <c r="N26" s="299"/>
      <c r="O26" s="299"/>
      <c r="P26" s="299"/>
      <c r="Q26" s="299"/>
      <c r="R26" s="299"/>
      <c r="S26" s="299"/>
      <c r="T26" s="299"/>
      <c r="U26" s="299"/>
      <c r="V26" s="299"/>
      <c r="W26" s="299"/>
      <c r="X26" s="299"/>
      <c r="Y26" s="299"/>
      <c r="Z26" s="299"/>
      <c r="AA26" s="299"/>
      <c r="AB26" s="299"/>
      <c r="AC26" s="299"/>
      <c r="AD26" s="299"/>
      <c r="AE26" s="299"/>
      <c r="AF26" s="299"/>
      <c r="AG26" s="299"/>
      <c r="AH26" s="299"/>
      <c r="AI26" s="299"/>
      <c r="AJ26" s="299"/>
      <c r="AK26" s="299"/>
      <c r="AL26" s="299"/>
      <c r="AM26" s="299"/>
      <c r="AN26" s="299"/>
      <c r="AO26" s="299"/>
      <c r="AP26" s="299"/>
      <c r="AQ26" s="299"/>
      <c r="AR26" s="299"/>
      <c r="AS26" s="299"/>
      <c r="AT26" s="299"/>
      <c r="AU26" s="299"/>
      <c r="AV26" s="299"/>
      <c r="AW26" s="299"/>
      <c r="AX26" s="299"/>
      <c r="AY26" s="299"/>
      <c r="AZ26" s="299"/>
      <c r="BA26" s="299"/>
      <c r="BB26" s="299"/>
      <c r="BC26" s="299"/>
      <c r="BD26" s="299"/>
      <c r="BE26" s="299"/>
      <c r="BF26" s="299"/>
      <c r="BG26" s="299"/>
      <c r="BH26" s="299"/>
      <c r="BI26" s="299"/>
      <c r="BJ26" s="299"/>
      <c r="BK26" s="299"/>
      <c r="BL26" s="299"/>
      <c r="BM26" s="299"/>
      <c r="BN26" s="299"/>
      <c r="BO26" s="299"/>
      <c r="BP26" s="299"/>
      <c r="BQ26" s="299"/>
      <c r="BR26" s="299"/>
      <c r="BS26" s="299"/>
      <c r="BT26" s="299"/>
      <c r="BU26" s="299"/>
      <c r="BV26" s="299"/>
      <c r="BW26" s="299"/>
      <c r="BX26" s="299"/>
      <c r="BY26" s="299"/>
      <c r="BZ26" s="299"/>
      <c r="CA26" s="299"/>
      <c r="CB26" s="299"/>
      <c r="CC26" s="299"/>
    </row>
    <row r="27" spans="1:81">
      <c r="A27" s="425"/>
      <c r="B27" s="299"/>
      <c r="C27" s="299"/>
      <c r="D27" s="299"/>
      <c r="E27" s="299"/>
      <c r="F27" s="299"/>
      <c r="G27" s="299"/>
      <c r="H27" s="299"/>
      <c r="I27" s="299"/>
      <c r="J27" s="299"/>
      <c r="K27" s="299"/>
      <c r="L27" s="299"/>
      <c r="M27" s="299"/>
      <c r="N27" s="299"/>
      <c r="O27" s="299"/>
      <c r="P27" s="299"/>
      <c r="Q27" s="299"/>
      <c r="R27" s="299"/>
      <c r="S27" s="299"/>
      <c r="T27" s="299"/>
      <c r="U27" s="299"/>
      <c r="V27" s="299"/>
      <c r="W27" s="299"/>
      <c r="X27" s="299"/>
      <c r="Y27" s="299"/>
      <c r="Z27" s="299"/>
      <c r="AA27" s="299"/>
      <c r="AB27" s="299"/>
      <c r="AC27" s="299"/>
      <c r="AD27" s="299"/>
      <c r="AE27" s="299"/>
      <c r="AF27" s="299"/>
      <c r="AG27" s="299"/>
      <c r="AH27" s="299"/>
      <c r="AI27" s="299"/>
      <c r="AJ27" s="299"/>
      <c r="AK27" s="299"/>
      <c r="AL27" s="299"/>
      <c r="AM27" s="299"/>
      <c r="AN27" s="299"/>
      <c r="AO27" s="299"/>
      <c r="AP27" s="299"/>
      <c r="AQ27" s="299"/>
      <c r="AR27" s="299"/>
      <c r="AS27" s="299"/>
      <c r="AT27" s="299"/>
      <c r="AU27" s="299"/>
      <c r="AV27" s="299"/>
      <c r="AW27" s="299"/>
      <c r="AX27" s="299"/>
      <c r="AY27" s="299"/>
      <c r="AZ27" s="299"/>
      <c r="BA27" s="299"/>
      <c r="BB27" s="299"/>
      <c r="BC27" s="299"/>
      <c r="BD27" s="299"/>
      <c r="BE27" s="299"/>
      <c r="BF27" s="299"/>
      <c r="BG27" s="299"/>
      <c r="BH27" s="299"/>
      <c r="BI27" s="299"/>
      <c r="BJ27" s="299"/>
      <c r="BK27" s="299"/>
      <c r="BL27" s="299"/>
      <c r="BM27" s="299"/>
      <c r="BN27" s="299"/>
      <c r="BO27" s="299"/>
      <c r="BP27" s="299"/>
      <c r="BQ27" s="299"/>
      <c r="BR27" s="299"/>
      <c r="BS27" s="299"/>
      <c r="BT27" s="299"/>
      <c r="BU27" s="299"/>
      <c r="BV27" s="299"/>
      <c r="BW27" s="299"/>
      <c r="BX27" s="299"/>
      <c r="BY27" s="299"/>
      <c r="BZ27" s="299"/>
      <c r="CA27" s="299"/>
      <c r="CB27" s="299"/>
      <c r="CC27" s="299"/>
    </row>
    <row r="28" spans="1:81">
      <c r="A28" s="425"/>
      <c r="B28" s="299"/>
      <c r="C28" s="299"/>
      <c r="D28" s="299"/>
      <c r="E28" s="299"/>
      <c r="F28" s="299"/>
      <c r="G28" s="299"/>
      <c r="H28" s="299"/>
      <c r="I28" s="299"/>
      <c r="J28" s="299"/>
      <c r="K28" s="299"/>
      <c r="L28" s="299"/>
      <c r="M28" s="299"/>
      <c r="N28" s="299"/>
      <c r="O28" s="299"/>
      <c r="P28" s="299"/>
      <c r="Q28" s="299"/>
      <c r="R28" s="299"/>
      <c r="S28" s="299"/>
      <c r="T28" s="299"/>
      <c r="U28" s="299"/>
      <c r="V28" s="299"/>
      <c r="W28" s="299"/>
      <c r="X28" s="299"/>
      <c r="Y28" s="299"/>
      <c r="Z28" s="299"/>
      <c r="AA28" s="299"/>
      <c r="AB28" s="299"/>
      <c r="AC28" s="299"/>
      <c r="AD28" s="299"/>
      <c r="AE28" s="299"/>
      <c r="AF28" s="299"/>
      <c r="AG28" s="299"/>
      <c r="AH28" s="299"/>
      <c r="AI28" s="299"/>
      <c r="AJ28" s="299"/>
      <c r="AK28" s="299"/>
      <c r="AL28" s="299"/>
      <c r="AM28" s="299"/>
      <c r="AN28" s="299"/>
      <c r="AO28" s="299"/>
      <c r="AP28" s="299"/>
      <c r="AQ28" s="299"/>
      <c r="AR28" s="299"/>
      <c r="AS28" s="299"/>
      <c r="AT28" s="299"/>
      <c r="AU28" s="299"/>
      <c r="AV28" s="299"/>
      <c r="AW28" s="299"/>
      <c r="AX28" s="299"/>
      <c r="AY28" s="299"/>
      <c r="AZ28" s="299"/>
      <c r="BA28" s="299"/>
      <c r="BB28" s="299"/>
      <c r="BC28" s="299"/>
      <c r="BD28" s="299"/>
      <c r="BE28" s="299"/>
      <c r="BF28" s="299"/>
      <c r="BG28" s="299"/>
      <c r="BH28" s="299"/>
      <c r="BI28" s="299"/>
      <c r="BJ28" s="299"/>
      <c r="BK28" s="299"/>
      <c r="BL28" s="299"/>
      <c r="BM28" s="299"/>
      <c r="BN28" s="299"/>
      <c r="BO28" s="299"/>
      <c r="BP28" s="299"/>
      <c r="BQ28" s="299"/>
      <c r="BR28" s="299"/>
      <c r="BS28" s="299"/>
      <c r="BT28" s="299"/>
      <c r="BU28" s="299"/>
      <c r="BV28" s="299"/>
      <c r="BW28" s="299"/>
      <c r="BX28" s="299"/>
      <c r="BY28" s="299"/>
      <c r="BZ28" s="299"/>
      <c r="CA28" s="299"/>
      <c r="CB28" s="299"/>
      <c r="CC28" s="299"/>
    </row>
    <row r="29" spans="1:81">
      <c r="A29" s="32"/>
      <c r="B29" s="299"/>
      <c r="C29" s="299"/>
      <c r="D29" s="299"/>
      <c r="E29" s="299"/>
      <c r="F29" s="299"/>
      <c r="G29" s="299"/>
      <c r="H29" s="299"/>
      <c r="I29" s="299"/>
      <c r="J29" s="299"/>
      <c r="K29" s="299"/>
      <c r="L29" s="299"/>
      <c r="M29" s="299"/>
      <c r="N29" s="299"/>
      <c r="O29" s="299"/>
      <c r="P29" s="299"/>
      <c r="Q29" s="299"/>
      <c r="R29" s="299"/>
      <c r="S29" s="299"/>
      <c r="T29" s="299"/>
      <c r="U29" s="299"/>
      <c r="V29" s="299"/>
      <c r="W29" s="299"/>
      <c r="X29" s="299"/>
      <c r="Y29" s="299"/>
      <c r="Z29" s="299"/>
      <c r="AA29" s="299"/>
      <c r="AB29" s="299"/>
      <c r="AC29" s="299"/>
      <c r="AD29" s="299"/>
      <c r="AE29" s="299"/>
      <c r="AF29" s="299"/>
      <c r="AG29" s="299"/>
      <c r="AH29" s="299"/>
      <c r="AI29" s="299"/>
      <c r="AJ29" s="299"/>
      <c r="AK29" s="299"/>
      <c r="AL29" s="299"/>
      <c r="AM29" s="299"/>
      <c r="AN29" s="299"/>
      <c r="AO29" s="299"/>
      <c r="AP29" s="299"/>
      <c r="AQ29" s="299"/>
      <c r="AR29" s="299"/>
      <c r="AS29" s="299"/>
      <c r="AT29" s="299"/>
      <c r="AU29" s="299"/>
      <c r="AV29" s="299"/>
      <c r="AW29" s="299"/>
      <c r="AX29" s="299"/>
      <c r="AY29" s="299"/>
      <c r="AZ29" s="299"/>
      <c r="BA29" s="299"/>
      <c r="BB29" s="299"/>
      <c r="BC29" s="299"/>
      <c r="BD29" s="299"/>
      <c r="BE29" s="299"/>
      <c r="BF29" s="299"/>
      <c r="BG29" s="299"/>
      <c r="BH29" s="299"/>
      <c r="BI29" s="299"/>
      <c r="BJ29" s="299"/>
      <c r="BK29" s="299"/>
      <c r="BL29" s="299"/>
      <c r="BM29" s="299"/>
      <c r="BN29" s="299"/>
      <c r="BO29" s="299"/>
      <c r="BP29" s="299"/>
      <c r="BQ29" s="299"/>
      <c r="BR29" s="299"/>
      <c r="BS29" s="299"/>
      <c r="BT29" s="299"/>
      <c r="BU29" s="299"/>
      <c r="BV29" s="299"/>
      <c r="BW29" s="299"/>
      <c r="BX29" s="299"/>
      <c r="BY29" s="299"/>
      <c r="BZ29" s="299"/>
      <c r="CA29" s="299"/>
      <c r="CB29" s="299"/>
      <c r="CC29" s="299"/>
    </row>
    <row r="30" spans="1:81">
      <c r="A30" s="32"/>
      <c r="B30" s="299"/>
      <c r="C30" s="299"/>
      <c r="D30" s="299"/>
      <c r="E30" s="299"/>
      <c r="F30" s="299"/>
      <c r="G30" s="299"/>
      <c r="H30" s="299"/>
      <c r="I30" s="299"/>
      <c r="J30" s="299"/>
      <c r="K30" s="299"/>
      <c r="L30" s="299"/>
      <c r="M30" s="299"/>
      <c r="N30" s="299"/>
      <c r="O30" s="299"/>
      <c r="P30" s="299"/>
      <c r="Q30" s="299"/>
      <c r="R30" s="299"/>
      <c r="S30" s="299"/>
      <c r="T30" s="299"/>
      <c r="U30" s="299"/>
      <c r="V30" s="299"/>
      <c r="W30" s="299"/>
      <c r="X30" s="299"/>
      <c r="Y30" s="299"/>
      <c r="Z30" s="299"/>
      <c r="AA30" s="299"/>
      <c r="AB30" s="299"/>
      <c r="AC30" s="299"/>
      <c r="AD30" s="299"/>
      <c r="AE30" s="299"/>
      <c r="AF30" s="299"/>
      <c r="AG30" s="299"/>
      <c r="AH30" s="299"/>
      <c r="AI30" s="299"/>
      <c r="AJ30" s="299"/>
      <c r="AK30" s="299"/>
      <c r="AL30" s="299"/>
      <c r="AM30" s="299"/>
      <c r="AN30" s="299"/>
      <c r="AO30" s="299"/>
      <c r="AP30" s="299"/>
      <c r="AQ30" s="299"/>
      <c r="AR30" s="299"/>
      <c r="AS30" s="299"/>
      <c r="AT30" s="299"/>
      <c r="AU30" s="299"/>
      <c r="AV30" s="299"/>
      <c r="AW30" s="299"/>
      <c r="AX30" s="299"/>
      <c r="AY30" s="299"/>
      <c r="AZ30" s="299"/>
      <c r="BA30" s="299"/>
      <c r="BB30" s="299"/>
      <c r="BC30" s="299"/>
      <c r="BD30" s="299"/>
      <c r="BE30" s="299"/>
      <c r="BF30" s="299"/>
      <c r="BG30" s="299"/>
      <c r="BH30" s="299"/>
      <c r="BI30" s="299"/>
      <c r="BJ30" s="299"/>
      <c r="BK30" s="299"/>
      <c r="BL30" s="299"/>
      <c r="BM30" s="299"/>
      <c r="BN30" s="299"/>
      <c r="BO30" s="299"/>
      <c r="BP30" s="299"/>
      <c r="BQ30" s="299"/>
      <c r="BR30" s="299"/>
      <c r="BS30" s="299"/>
      <c r="BT30" s="299"/>
      <c r="BU30" s="299"/>
      <c r="BV30" s="299"/>
      <c r="BW30" s="299"/>
      <c r="BX30" s="299"/>
      <c r="BY30" s="299"/>
      <c r="BZ30" s="299"/>
      <c r="CA30" s="299"/>
      <c r="CB30" s="299"/>
      <c r="CC30" s="299"/>
    </row>
  </sheetData>
  <pageMargins left="0.7" right="0.7" top="0.75" bottom="0.75" header="0.3" footer="0.3"/>
  <pageSetup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7404078717693223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808145740474529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9163255123746045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891389990815170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8651397213911904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8221436446374353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802422611584558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793352084087934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7934425693136796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8051648440152085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817241108261327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8381354289654763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8783744800636631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8985312968672363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8999518779283797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9108992341979785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9343114234215296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9817082996729399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2.0079459948557401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2.0119566230461949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2.0225516540090079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9995472646856838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9665671874160944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9564160764776816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9425863219713385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9563630674217275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9851012490846508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970984629291782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9575420258092174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9316013046166369E-6</v>
      </c>
      <c r="AF2">
        <f>AE2</f>
        <v>1.9316013046166369E-6</v>
      </c>
      <c r="AG2">
        <f t="shared" ref="AG2:CC7" si="0">AF2</f>
        <v>1.9316013046166369E-6</v>
      </c>
      <c r="AH2">
        <f t="shared" si="0"/>
        <v>1.9316013046166369E-6</v>
      </c>
      <c r="AI2">
        <f t="shared" si="0"/>
        <v>1.9316013046166369E-6</v>
      </c>
      <c r="AJ2">
        <f t="shared" si="0"/>
        <v>1.9316013046166369E-6</v>
      </c>
      <c r="AK2">
        <f t="shared" si="0"/>
        <v>1.9316013046166369E-6</v>
      </c>
      <c r="AL2">
        <f t="shared" si="0"/>
        <v>1.9316013046166369E-6</v>
      </c>
      <c r="AM2">
        <f t="shared" si="0"/>
        <v>1.9316013046166369E-6</v>
      </c>
      <c r="AN2">
        <f t="shared" si="0"/>
        <v>1.9316013046166369E-6</v>
      </c>
      <c r="AO2">
        <f t="shared" si="0"/>
        <v>1.9316013046166369E-6</v>
      </c>
      <c r="AP2">
        <f t="shared" si="0"/>
        <v>1.9316013046166369E-6</v>
      </c>
      <c r="AQ2">
        <f t="shared" si="0"/>
        <v>1.9316013046166369E-6</v>
      </c>
      <c r="AR2">
        <f t="shared" si="0"/>
        <v>1.9316013046166369E-6</v>
      </c>
      <c r="AS2">
        <f t="shared" si="0"/>
        <v>1.9316013046166369E-6</v>
      </c>
      <c r="AT2">
        <f t="shared" si="0"/>
        <v>1.9316013046166369E-6</v>
      </c>
      <c r="AU2">
        <f t="shared" si="0"/>
        <v>1.9316013046166369E-6</v>
      </c>
      <c r="AV2">
        <f t="shared" si="0"/>
        <v>1.9316013046166369E-6</v>
      </c>
      <c r="AW2">
        <f t="shared" si="0"/>
        <v>1.9316013046166369E-6</v>
      </c>
      <c r="AX2">
        <f t="shared" si="0"/>
        <v>1.9316013046166369E-6</v>
      </c>
      <c r="AY2">
        <f t="shared" si="0"/>
        <v>1.9316013046166369E-6</v>
      </c>
      <c r="AZ2">
        <f t="shared" si="0"/>
        <v>1.9316013046166369E-6</v>
      </c>
      <c r="BA2">
        <f t="shared" si="0"/>
        <v>1.9316013046166369E-6</v>
      </c>
      <c r="BB2">
        <f t="shared" si="0"/>
        <v>1.9316013046166369E-6</v>
      </c>
      <c r="BC2">
        <f t="shared" si="0"/>
        <v>1.9316013046166369E-6</v>
      </c>
      <c r="BD2">
        <f t="shared" si="0"/>
        <v>1.9316013046166369E-6</v>
      </c>
      <c r="BE2">
        <f t="shared" si="0"/>
        <v>1.9316013046166369E-6</v>
      </c>
      <c r="BF2">
        <f t="shared" si="0"/>
        <v>1.9316013046166369E-6</v>
      </c>
      <c r="BG2">
        <f t="shared" si="0"/>
        <v>1.9316013046166369E-6</v>
      </c>
      <c r="BH2">
        <f t="shared" si="0"/>
        <v>1.9316013046166369E-6</v>
      </c>
      <c r="BI2">
        <f t="shared" si="0"/>
        <v>1.9316013046166369E-6</v>
      </c>
      <c r="BJ2">
        <f t="shared" si="0"/>
        <v>1.9316013046166369E-6</v>
      </c>
      <c r="BK2">
        <f t="shared" si="0"/>
        <v>1.9316013046166369E-6</v>
      </c>
      <c r="BL2">
        <f t="shared" si="0"/>
        <v>1.9316013046166369E-6</v>
      </c>
      <c r="BM2">
        <f t="shared" si="0"/>
        <v>1.9316013046166369E-6</v>
      </c>
      <c r="BN2">
        <f t="shared" si="0"/>
        <v>1.9316013046166369E-6</v>
      </c>
      <c r="BO2">
        <f t="shared" si="0"/>
        <v>1.9316013046166369E-6</v>
      </c>
      <c r="BP2">
        <f t="shared" si="0"/>
        <v>1.9316013046166369E-6</v>
      </c>
      <c r="BQ2">
        <f t="shared" si="0"/>
        <v>1.9316013046166369E-6</v>
      </c>
      <c r="BR2">
        <f t="shared" si="0"/>
        <v>1.9316013046166369E-6</v>
      </c>
      <c r="BS2">
        <f t="shared" si="0"/>
        <v>1.9316013046166369E-6</v>
      </c>
      <c r="BT2">
        <f t="shared" si="0"/>
        <v>1.9316013046166369E-6</v>
      </c>
      <c r="BU2">
        <f t="shared" si="0"/>
        <v>1.9316013046166369E-6</v>
      </c>
      <c r="BV2">
        <f t="shared" si="0"/>
        <v>1.9316013046166369E-6</v>
      </c>
      <c r="BW2">
        <f t="shared" si="0"/>
        <v>1.9316013046166369E-6</v>
      </c>
      <c r="BX2">
        <f t="shared" si="0"/>
        <v>1.9316013046166369E-6</v>
      </c>
      <c r="BY2">
        <f t="shared" si="0"/>
        <v>1.9316013046166369E-6</v>
      </c>
      <c r="BZ2">
        <f t="shared" si="0"/>
        <v>1.9316013046166369E-6</v>
      </c>
      <c r="CA2">
        <f t="shared" si="0"/>
        <v>1.9316013046166369E-6</v>
      </c>
      <c r="CB2">
        <f t="shared" si="0"/>
        <v>1.9316013046166369E-6</v>
      </c>
      <c r="CC2">
        <f t="shared" si="0"/>
        <v>1.9316013046166369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8575617894231834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0224447927022193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1.9336730647452034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1.9435634720920593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8978345635465645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8472172402182107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8109534288783761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7774805390209295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7723408764191875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8076657668171759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8202018086188825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8059807194084721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8485553478473689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873802057994561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8812463395970032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8912974936395697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8924550503995548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1.8974086327617556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1.8933816148912923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1.9050661900784087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1.9241772174696365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1.9428930641459615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1.9570301972022065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1.9626372608665203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1.9516644510589723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1.9244115950666814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1.9086932877736536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1.898799043720828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1.8983227279590906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1.8610922924034213E-6</v>
      </c>
      <c r="AF4">
        <f t="shared" si="1"/>
        <v>1.8610922924034213E-6</v>
      </c>
      <c r="AG4">
        <f t="shared" si="0"/>
        <v>1.8610922924034213E-6</v>
      </c>
      <c r="AH4">
        <f t="shared" si="0"/>
        <v>1.8610922924034213E-6</v>
      </c>
      <c r="AI4">
        <f t="shared" si="0"/>
        <v>1.8610922924034213E-6</v>
      </c>
      <c r="AJ4">
        <f t="shared" si="0"/>
        <v>1.8610922924034213E-6</v>
      </c>
      <c r="AK4">
        <f t="shared" si="0"/>
        <v>1.8610922924034213E-6</v>
      </c>
      <c r="AL4">
        <f t="shared" si="0"/>
        <v>1.8610922924034213E-6</v>
      </c>
      <c r="AM4">
        <f t="shared" si="0"/>
        <v>1.8610922924034213E-6</v>
      </c>
      <c r="AN4">
        <f t="shared" si="0"/>
        <v>1.8610922924034213E-6</v>
      </c>
      <c r="AO4">
        <f t="shared" si="0"/>
        <v>1.8610922924034213E-6</v>
      </c>
      <c r="AP4">
        <f t="shared" si="0"/>
        <v>1.8610922924034213E-6</v>
      </c>
      <c r="AQ4">
        <f t="shared" si="0"/>
        <v>1.8610922924034213E-6</v>
      </c>
      <c r="AR4">
        <f t="shared" si="0"/>
        <v>1.8610922924034213E-6</v>
      </c>
      <c r="AS4">
        <f t="shared" si="0"/>
        <v>1.8610922924034213E-6</v>
      </c>
      <c r="AT4">
        <f t="shared" si="0"/>
        <v>1.8610922924034213E-6</v>
      </c>
      <c r="AU4">
        <f t="shared" si="0"/>
        <v>1.8610922924034213E-6</v>
      </c>
      <c r="AV4">
        <f t="shared" si="0"/>
        <v>1.8610922924034213E-6</v>
      </c>
      <c r="AW4">
        <f t="shared" si="0"/>
        <v>1.8610922924034213E-6</v>
      </c>
      <c r="AX4">
        <f t="shared" si="0"/>
        <v>1.8610922924034213E-6</v>
      </c>
      <c r="AY4">
        <f t="shared" si="0"/>
        <v>1.8610922924034213E-6</v>
      </c>
      <c r="AZ4">
        <f t="shared" si="0"/>
        <v>1.8610922924034213E-6</v>
      </c>
      <c r="BA4">
        <f t="shared" si="0"/>
        <v>1.8610922924034213E-6</v>
      </c>
      <c r="BB4">
        <f t="shared" si="0"/>
        <v>1.8610922924034213E-6</v>
      </c>
      <c r="BC4">
        <f t="shared" si="0"/>
        <v>1.8610922924034213E-6</v>
      </c>
      <c r="BD4">
        <f t="shared" si="0"/>
        <v>1.8610922924034213E-6</v>
      </c>
      <c r="BE4">
        <f t="shared" si="0"/>
        <v>1.8610922924034213E-6</v>
      </c>
      <c r="BF4">
        <f t="shared" si="0"/>
        <v>1.8610922924034213E-6</v>
      </c>
      <c r="BG4">
        <f t="shared" si="0"/>
        <v>1.8610922924034213E-6</v>
      </c>
      <c r="BH4">
        <f t="shared" si="0"/>
        <v>1.8610922924034213E-6</v>
      </c>
      <c r="BI4">
        <f t="shared" si="0"/>
        <v>1.8610922924034213E-6</v>
      </c>
      <c r="BJ4">
        <f t="shared" si="0"/>
        <v>1.8610922924034213E-6</v>
      </c>
      <c r="BK4">
        <f t="shared" si="0"/>
        <v>1.8610922924034213E-6</v>
      </c>
      <c r="BL4">
        <f t="shared" si="0"/>
        <v>1.8610922924034213E-6</v>
      </c>
      <c r="BM4">
        <f t="shared" si="0"/>
        <v>1.8610922924034213E-6</v>
      </c>
      <c r="BN4">
        <f t="shared" si="0"/>
        <v>1.8610922924034213E-6</v>
      </c>
      <c r="BO4">
        <f t="shared" si="0"/>
        <v>1.8610922924034213E-6</v>
      </c>
      <c r="BP4">
        <f t="shared" si="0"/>
        <v>1.8610922924034213E-6</v>
      </c>
      <c r="BQ4">
        <f t="shared" si="0"/>
        <v>1.8610922924034213E-6</v>
      </c>
      <c r="BR4">
        <f t="shared" si="0"/>
        <v>1.8610922924034213E-6</v>
      </c>
      <c r="BS4">
        <f t="shared" si="0"/>
        <v>1.8610922924034213E-6</v>
      </c>
      <c r="BT4">
        <f t="shared" si="0"/>
        <v>1.8610922924034213E-6</v>
      </c>
      <c r="BU4">
        <f t="shared" si="0"/>
        <v>1.8610922924034213E-6</v>
      </c>
      <c r="BV4">
        <f t="shared" si="0"/>
        <v>1.8610922924034213E-6</v>
      </c>
      <c r="BW4">
        <f t="shared" si="0"/>
        <v>1.8610922924034213E-6</v>
      </c>
      <c r="BX4">
        <f t="shared" si="0"/>
        <v>1.8610922924034213E-6</v>
      </c>
      <c r="BY4">
        <f t="shared" si="0"/>
        <v>1.8610922924034213E-6</v>
      </c>
      <c r="BZ4">
        <f t="shared" si="0"/>
        <v>1.8610922924034213E-6</v>
      </c>
      <c r="CA4">
        <f t="shared" si="0"/>
        <v>1.8610922924034213E-6</v>
      </c>
      <c r="CB4">
        <f t="shared" si="0"/>
        <v>1.8610922924034213E-6</v>
      </c>
      <c r="CC4">
        <f t="shared" si="0"/>
        <v>1.8610922924034213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4686491939329073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5714177947993089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489782984241549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4892382983947185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4415078315826219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3950904054425025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3601991236142876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320572059569004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3139951950106602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3463553803228734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3525686415214265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3283693944045328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3587924851291509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3754872630157951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3796973666258077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3852980296235262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3779044188349878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3723468560377306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3609163643757174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370286008907929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385047801880443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4027282849476001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4169205285488224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4201709206629866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4077273431210019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3730495588292792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3458270817989837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3350902516468967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3324004703642385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2992447550110923E-6</v>
      </c>
      <c r="AF5">
        <f t="shared" si="1"/>
        <v>1.2992447550110923E-6</v>
      </c>
      <c r="AG5">
        <f t="shared" si="0"/>
        <v>1.2992447550110923E-6</v>
      </c>
      <c r="AH5">
        <f t="shared" si="0"/>
        <v>1.2992447550110923E-6</v>
      </c>
      <c r="AI5">
        <f t="shared" si="0"/>
        <v>1.2992447550110923E-6</v>
      </c>
      <c r="AJ5">
        <f t="shared" si="0"/>
        <v>1.2992447550110923E-6</v>
      </c>
      <c r="AK5">
        <f t="shared" si="0"/>
        <v>1.2992447550110923E-6</v>
      </c>
      <c r="AL5">
        <f t="shared" si="0"/>
        <v>1.2992447550110923E-6</v>
      </c>
      <c r="AM5">
        <f t="shared" si="0"/>
        <v>1.2992447550110923E-6</v>
      </c>
      <c r="AN5">
        <f t="shared" si="0"/>
        <v>1.2992447550110923E-6</v>
      </c>
      <c r="AO5">
        <f t="shared" si="0"/>
        <v>1.2992447550110923E-6</v>
      </c>
      <c r="AP5">
        <f t="shared" si="0"/>
        <v>1.2992447550110923E-6</v>
      </c>
      <c r="AQ5">
        <f t="shared" si="0"/>
        <v>1.2992447550110923E-6</v>
      </c>
      <c r="AR5">
        <f t="shared" si="0"/>
        <v>1.2992447550110923E-6</v>
      </c>
      <c r="AS5">
        <f t="shared" si="0"/>
        <v>1.2992447550110923E-6</v>
      </c>
      <c r="AT5">
        <f t="shared" si="0"/>
        <v>1.2992447550110923E-6</v>
      </c>
      <c r="AU5">
        <f t="shared" si="0"/>
        <v>1.2992447550110923E-6</v>
      </c>
      <c r="AV5">
        <f t="shared" si="0"/>
        <v>1.2992447550110923E-6</v>
      </c>
      <c r="AW5">
        <f t="shared" si="0"/>
        <v>1.2992447550110923E-6</v>
      </c>
      <c r="AX5">
        <f t="shared" si="0"/>
        <v>1.2992447550110923E-6</v>
      </c>
      <c r="AY5">
        <f t="shared" si="0"/>
        <v>1.2992447550110923E-6</v>
      </c>
      <c r="AZ5">
        <f t="shared" si="0"/>
        <v>1.2992447550110923E-6</v>
      </c>
      <c r="BA5">
        <f t="shared" si="0"/>
        <v>1.2992447550110923E-6</v>
      </c>
      <c r="BB5">
        <f t="shared" si="0"/>
        <v>1.2992447550110923E-6</v>
      </c>
      <c r="BC5">
        <f t="shared" si="0"/>
        <v>1.2992447550110923E-6</v>
      </c>
      <c r="BD5">
        <f t="shared" si="0"/>
        <v>1.2992447550110923E-6</v>
      </c>
      <c r="BE5">
        <f t="shared" si="0"/>
        <v>1.2992447550110923E-6</v>
      </c>
      <c r="BF5">
        <f t="shared" si="0"/>
        <v>1.2992447550110923E-6</v>
      </c>
      <c r="BG5">
        <f t="shared" si="0"/>
        <v>1.2992447550110923E-6</v>
      </c>
      <c r="BH5">
        <f t="shared" si="0"/>
        <v>1.2992447550110923E-6</v>
      </c>
      <c r="BI5">
        <f t="shared" si="0"/>
        <v>1.2992447550110923E-6</v>
      </c>
      <c r="BJ5">
        <f t="shared" si="0"/>
        <v>1.2992447550110923E-6</v>
      </c>
      <c r="BK5">
        <f t="shared" si="0"/>
        <v>1.2992447550110923E-6</v>
      </c>
      <c r="BL5">
        <f t="shared" si="0"/>
        <v>1.2992447550110923E-6</v>
      </c>
      <c r="BM5">
        <f t="shared" si="0"/>
        <v>1.2992447550110923E-6</v>
      </c>
      <c r="BN5">
        <f t="shared" si="0"/>
        <v>1.2992447550110923E-6</v>
      </c>
      <c r="BO5">
        <f t="shared" si="0"/>
        <v>1.2992447550110923E-6</v>
      </c>
      <c r="BP5">
        <f t="shared" si="0"/>
        <v>1.2992447550110923E-6</v>
      </c>
      <c r="BQ5">
        <f t="shared" si="0"/>
        <v>1.2992447550110923E-6</v>
      </c>
      <c r="BR5">
        <f t="shared" si="0"/>
        <v>1.2992447550110923E-6</v>
      </c>
      <c r="BS5">
        <f t="shared" si="0"/>
        <v>1.2992447550110923E-6</v>
      </c>
      <c r="BT5">
        <f t="shared" si="0"/>
        <v>1.2992447550110923E-6</v>
      </c>
      <c r="BU5">
        <f t="shared" si="0"/>
        <v>1.2992447550110923E-6</v>
      </c>
      <c r="BV5">
        <f t="shared" si="0"/>
        <v>1.2992447550110923E-6</v>
      </c>
      <c r="BW5">
        <f t="shared" si="0"/>
        <v>1.2992447550110923E-6</v>
      </c>
      <c r="BX5">
        <f t="shared" si="0"/>
        <v>1.2992447550110923E-6</v>
      </c>
      <c r="BY5">
        <f t="shared" si="0"/>
        <v>1.2992447550110923E-6</v>
      </c>
      <c r="BZ5">
        <f t="shared" si="0"/>
        <v>1.2992447550110923E-6</v>
      </c>
      <c r="CA5">
        <f t="shared" si="0"/>
        <v>1.2992447550110923E-6</v>
      </c>
      <c r="CB5">
        <f t="shared" si="0"/>
        <v>1.2992447550110923E-6</v>
      </c>
      <c r="CC5">
        <f t="shared" si="0"/>
        <v>1.2992447550110923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9.2935706151972527E-7</v>
      </c>
      <c r="C6" s="47">
        <f>SUMIFS('Combined Fuel Prices'!H:H,'Combined Fuel Prices'!$C:$C, "Electricity",'Combined Fuel Prices'!$AL:$AL,'BFPaT-pretax-electricity'!$A6) * (SUMIFS('Tax Percentages'!C:C,'Tax Percentages'!$A:$A,"Electricity"))</f>
        <v>9.932837737367611E-7</v>
      </c>
      <c r="D6" s="47">
        <f>SUMIFS('Combined Fuel Prices'!I:I,'Combined Fuel Prices'!$C:$C, "Electricity",'Combined Fuel Prices'!$AL:$AL,'BFPaT-pretax-electricity'!$A6) * (SUMIFS('Tax Percentages'!D:D,'Tax Percentages'!$A:$A,"Electricity"))</f>
        <v>9.8501193279706666E-7</v>
      </c>
      <c r="E6" s="47">
        <f>SUMIFS('Combined Fuel Prices'!J:J,'Combined Fuel Prices'!$C:$C, "Electricity",'Combined Fuel Prices'!$AL:$AL,'BFPaT-pretax-electricity'!$A6) * (SUMIFS('Tax Percentages'!E:E,'Tax Percentages'!$A:$A,"Electricity"))</f>
        <v>9.6756284482762759E-7</v>
      </c>
      <c r="F6" s="47">
        <f>SUMIFS('Combined Fuel Prices'!K:K,'Combined Fuel Prices'!$C:$C, "Electricity",'Combined Fuel Prices'!$AL:$AL,'BFPaT-pretax-electricity'!$A6) * (SUMIFS('Tax Percentages'!F:F,'Tax Percentages'!$A:$A,"Electricity"))</f>
        <v>9.2025076013256405E-7</v>
      </c>
      <c r="G6" s="47">
        <f>SUMIFS('Combined Fuel Prices'!L:L,'Combined Fuel Prices'!$C:$C, "Electricity",'Combined Fuel Prices'!$AL:$AL,'BFPaT-pretax-electricity'!$A6) * (SUMIFS('Tax Percentages'!G:G,'Tax Percentages'!$A:$A,"Electricity"))</f>
        <v>8.7746943735108833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8.5283235502211959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8.3420426815754592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8.3064311263903124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8.441627783626385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8.5044517527502283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8.5086525193552886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8.7868842987885937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8.9115960224541004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8.954869994073967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9.0545856973415173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9.115068412420814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9.2547069462003316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9.2634940639547735E-7</v>
      </c>
      <c r="U6" s="47">
        <f>SUMIFS('Combined Fuel Prices'!Z:Z,'Combined Fuel Prices'!$C:$C, "Electricity",'Combined Fuel Prices'!$AL:$AL,'BFPaT-pretax-electricity'!$A6) * (SUMIFS('Tax Percentages'!U:U,'Tax Percentages'!$A:$A,"Electricity"))</f>
        <v>9.3498640450971241E-7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9.4828333057595527E-7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9.5018168862654221E-7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9.5126524817106607E-7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9.5095065710860289E-7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9.4246210426000401E-7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9.314364433811941E-7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9.241753506117737E-7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9.1886016813078838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9.1690186747051977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9.0104812359338851E-7</v>
      </c>
      <c r="AF6">
        <f t="shared" si="1"/>
        <v>9.0104812359338851E-7</v>
      </c>
      <c r="AG6">
        <f t="shared" si="0"/>
        <v>9.0104812359338851E-7</v>
      </c>
      <c r="AH6">
        <f t="shared" si="0"/>
        <v>9.0104812359338851E-7</v>
      </c>
      <c r="AI6">
        <f t="shared" si="0"/>
        <v>9.0104812359338851E-7</v>
      </c>
      <c r="AJ6">
        <f t="shared" si="0"/>
        <v>9.0104812359338851E-7</v>
      </c>
      <c r="AK6">
        <f t="shared" si="0"/>
        <v>9.0104812359338851E-7</v>
      </c>
      <c r="AL6">
        <f t="shared" si="0"/>
        <v>9.0104812359338851E-7</v>
      </c>
      <c r="AM6">
        <f t="shared" si="0"/>
        <v>9.0104812359338851E-7</v>
      </c>
      <c r="AN6">
        <f t="shared" si="0"/>
        <v>9.0104812359338851E-7</v>
      </c>
      <c r="AO6">
        <f t="shared" si="0"/>
        <v>9.0104812359338851E-7</v>
      </c>
      <c r="AP6">
        <f t="shared" si="0"/>
        <v>9.0104812359338851E-7</v>
      </c>
      <c r="AQ6">
        <f t="shared" si="0"/>
        <v>9.0104812359338851E-7</v>
      </c>
      <c r="AR6">
        <f t="shared" si="0"/>
        <v>9.0104812359338851E-7</v>
      </c>
      <c r="AS6">
        <f t="shared" si="0"/>
        <v>9.0104812359338851E-7</v>
      </c>
      <c r="AT6">
        <f t="shared" si="0"/>
        <v>9.0104812359338851E-7</v>
      </c>
      <c r="AU6">
        <f t="shared" si="0"/>
        <v>9.0104812359338851E-7</v>
      </c>
      <c r="AV6">
        <f t="shared" si="0"/>
        <v>9.0104812359338851E-7</v>
      </c>
      <c r="AW6">
        <f t="shared" si="0"/>
        <v>9.0104812359338851E-7</v>
      </c>
      <c r="AX6">
        <f t="shared" si="0"/>
        <v>9.0104812359338851E-7</v>
      </c>
      <c r="AY6">
        <f t="shared" si="0"/>
        <v>9.0104812359338851E-7</v>
      </c>
      <c r="AZ6">
        <f t="shared" si="0"/>
        <v>9.0104812359338851E-7</v>
      </c>
      <c r="BA6">
        <f t="shared" si="0"/>
        <v>9.0104812359338851E-7</v>
      </c>
      <c r="BB6">
        <f t="shared" si="0"/>
        <v>9.0104812359338851E-7</v>
      </c>
      <c r="BC6">
        <f t="shared" si="0"/>
        <v>9.0104812359338851E-7</v>
      </c>
      <c r="BD6">
        <f t="shared" si="0"/>
        <v>9.0104812359338851E-7</v>
      </c>
      <c r="BE6">
        <f t="shared" si="0"/>
        <v>9.0104812359338851E-7</v>
      </c>
      <c r="BF6">
        <f t="shared" si="0"/>
        <v>9.0104812359338851E-7</v>
      </c>
      <c r="BG6">
        <f t="shared" si="0"/>
        <v>9.0104812359338851E-7</v>
      </c>
      <c r="BH6">
        <f t="shared" si="0"/>
        <v>9.0104812359338851E-7</v>
      </c>
      <c r="BI6">
        <f t="shared" si="0"/>
        <v>9.0104812359338851E-7</v>
      </c>
      <c r="BJ6">
        <f t="shared" si="0"/>
        <v>9.0104812359338851E-7</v>
      </c>
      <c r="BK6">
        <f t="shared" si="0"/>
        <v>9.0104812359338851E-7</v>
      </c>
      <c r="BL6">
        <f t="shared" si="0"/>
        <v>9.0104812359338851E-7</v>
      </c>
      <c r="BM6">
        <f t="shared" si="0"/>
        <v>9.0104812359338851E-7</v>
      </c>
      <c r="BN6">
        <f t="shared" si="0"/>
        <v>9.0104812359338851E-7</v>
      </c>
      <c r="BO6">
        <f t="shared" si="0"/>
        <v>9.0104812359338851E-7</v>
      </c>
      <c r="BP6">
        <f t="shared" si="0"/>
        <v>9.0104812359338851E-7</v>
      </c>
      <c r="BQ6">
        <f t="shared" si="0"/>
        <v>9.0104812359338851E-7</v>
      </c>
      <c r="BR6">
        <f t="shared" si="0"/>
        <v>9.0104812359338851E-7</v>
      </c>
      <c r="BS6">
        <f t="shared" si="0"/>
        <v>9.0104812359338851E-7</v>
      </c>
      <c r="BT6">
        <f t="shared" si="0"/>
        <v>9.0104812359338851E-7</v>
      </c>
      <c r="BU6">
        <f t="shared" si="0"/>
        <v>9.0104812359338851E-7</v>
      </c>
      <c r="BV6">
        <f t="shared" si="0"/>
        <v>9.0104812359338851E-7</v>
      </c>
      <c r="BW6">
        <f t="shared" si="0"/>
        <v>9.0104812359338851E-7</v>
      </c>
      <c r="BX6">
        <f t="shared" si="0"/>
        <v>9.0104812359338851E-7</v>
      </c>
      <c r="BY6">
        <f t="shared" si="0"/>
        <v>9.0104812359338851E-7</v>
      </c>
      <c r="BZ6">
        <f t="shared" si="0"/>
        <v>9.0104812359338851E-7</v>
      </c>
      <c r="CA6">
        <f t="shared" si="0"/>
        <v>9.0104812359338851E-7</v>
      </c>
      <c r="CB6">
        <f t="shared" si="0"/>
        <v>9.0104812359338851E-7</v>
      </c>
      <c r="CC6">
        <f t="shared" si="0"/>
        <v>9.0104812359338851E-7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9.2935706151972527E-7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0038349765305823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9.6272434918417062E-7</v>
      </c>
      <c r="E7" s="47">
        <f>SUMIFS('Combined Fuel Prices'!J:J,'Combined Fuel Prices'!$C:$C, "Electricity",'Combined Fuel Prices'!$AL:$AL,'BFPaT-pretax-electricity'!$A7) * (SUMIFS('Tax Percentages'!E:E,'Tax Percentages'!$A:$A,"Electricity"))</f>
        <v>9.6480598771369479E-7</v>
      </c>
      <c r="F7" s="47">
        <f>SUMIFS('Combined Fuel Prices'!K:K,'Combined Fuel Prices'!$C:$C, "Electricity",'Combined Fuel Prices'!$AL:$AL,'BFPaT-pretax-electricity'!$A7) * (SUMIFS('Tax Percentages'!F:F,'Tax Percentages'!$A:$A,"Electricity"))</f>
        <v>9.3394533091024074E-7</v>
      </c>
      <c r="G7" s="47">
        <f>SUMIFS('Combined Fuel Prices'!L:L,'Combined Fuel Prices'!$C:$C, "Electricity",'Combined Fuel Prices'!$AL:$AL,'BFPaT-pretax-electricity'!$A7) * (SUMIFS('Tax Percentages'!G:G,'Tax Percentages'!$A:$A,"Electricity"))</f>
        <v>9.0322017045026831E-7</v>
      </c>
      <c r="H7" s="47">
        <f>SUMIFS('Combined Fuel Prices'!M:M,'Combined Fuel Prices'!$C:$C, "Electricity",'Combined Fuel Prices'!$AL:$AL,'BFPaT-pretax-electricity'!$A7) * (SUMIFS('Tax Percentages'!H:H,'Tax Percentages'!$A:$A,"Electricity"))</f>
        <v>8.8271545764108376E-7</v>
      </c>
      <c r="I7" s="47">
        <f>SUMIFS('Combined Fuel Prices'!N:N,'Combined Fuel Prices'!$C:$C, "Electricity",'Combined Fuel Prices'!$AL:$AL,'BFPaT-pretax-electricity'!$A7) * (SUMIFS('Tax Percentages'!I:I,'Tax Percentages'!$A:$A,"Electricity"))</f>
        <v>8.6337418708599886E-7</v>
      </c>
      <c r="J7" s="47">
        <f>SUMIFS('Combined Fuel Prices'!O:O,'Combined Fuel Prices'!$C:$C, "Electricity",'Combined Fuel Prices'!$AL:$AL,'BFPaT-pretax-electricity'!$A7) * (SUMIFS('Tax Percentages'!J:J,'Tax Percentages'!$A:$A,"Electricity"))</f>
        <v>8.6063813588969283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8.7883748843880615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8.8486599436198555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8.7735900946209948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9.0023619561762496E-7</v>
      </c>
      <c r="O7" s="47">
        <f>SUMIFS('Combined Fuel Prices'!T:T,'Combined Fuel Prices'!$C:$C, "Electricity",'Combined Fuel Prices'!$AL:$AL,'BFPaT-pretax-electricity'!$A7) * (SUMIFS('Tax Percentages'!O:O,'Tax Percentages'!$A:$A,"Electricity"))</f>
        <v>9.1240638999361574E-7</v>
      </c>
      <c r="P7" s="47">
        <f>SUMIFS('Combined Fuel Prices'!U:U,'Combined Fuel Prices'!$C:$C, "Electricity",'Combined Fuel Prices'!$AL:$AL,'BFPaT-pretax-electricity'!$A7) * (SUMIFS('Tax Percentages'!P:P,'Tax Percentages'!$A:$A,"Electricity"))</f>
        <v>9.1617780215252698E-7</v>
      </c>
      <c r="Q7" s="47">
        <f>SUMIFS('Combined Fuel Prices'!V:V,'Combined Fuel Prices'!$C:$C, "Electricity",'Combined Fuel Prices'!$AL:$AL,'BFPaT-pretax-electricity'!$A7) * (SUMIFS('Tax Percentages'!Q:Q,'Tax Percentages'!$A:$A,"Electricity"))</f>
        <v>9.2257486362260706E-7</v>
      </c>
      <c r="R7" s="47">
        <f>SUMIFS('Combined Fuel Prices'!W:W,'Combined Fuel Prices'!$C:$C, "Electricity",'Combined Fuel Prices'!$AL:$AL,'BFPaT-pretax-electricity'!$A7) * (SUMIFS('Tax Percentages'!R:R,'Tax Percentages'!$A:$A,"Electricity"))</f>
        <v>9.2355938341858026E-7</v>
      </c>
      <c r="S7" s="47">
        <f>SUMIFS('Combined Fuel Prices'!X:X,'Combined Fuel Prices'!$C:$C, "Electricity",'Combined Fuel Prices'!$AL:$AL,'BFPaT-pretax-electricity'!$A7) * (SUMIFS('Tax Percentages'!S:S,'Tax Percentages'!$A:$A,"Electricity"))</f>
        <v>9.2776866126310237E-7</v>
      </c>
      <c r="T7" s="47">
        <f>SUMIFS('Combined Fuel Prices'!Y:Y,'Combined Fuel Prices'!$C:$C, "Electricity",'Combined Fuel Prices'!$AL:$AL,'BFPaT-pretax-electricity'!$A7) * (SUMIFS('Tax Percentages'!T:T,'Tax Percentages'!$A:$A,"Electricity"))</f>
        <v>9.2573020854561276E-7</v>
      </c>
      <c r="U7" s="47">
        <f>SUMIFS('Combined Fuel Prices'!Z:Z,'Combined Fuel Prices'!$C:$C, "Electricity",'Combined Fuel Prices'!$AL:$AL,'BFPaT-pretax-electricity'!$A7) * (SUMIFS('Tax Percentages'!U:U,'Tax Percentages'!$A:$A,"Electricity"))</f>
        <v>9.3265463125931156E-7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9.4334950492147882E-7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9.5161934762345416E-7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9.5795492595414349E-7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9.6022331394111386E-7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9.53888696820867E-7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9.3908756647627227E-7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9.2948002779850677E-7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9.2446728101068966E-7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9.2380466372620002E-7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9.0524839314233174E-7</v>
      </c>
      <c r="AF7">
        <f t="shared" si="1"/>
        <v>9.0524839314233174E-7</v>
      </c>
      <c r="AG7">
        <f t="shared" si="0"/>
        <v>9.0524839314233174E-7</v>
      </c>
      <c r="AH7">
        <f t="shared" si="0"/>
        <v>9.0524839314233174E-7</v>
      </c>
      <c r="AI7">
        <f t="shared" si="0"/>
        <v>9.0524839314233174E-7</v>
      </c>
      <c r="AJ7">
        <f t="shared" si="0"/>
        <v>9.0524839314233174E-7</v>
      </c>
      <c r="AK7">
        <f t="shared" si="0"/>
        <v>9.0524839314233174E-7</v>
      </c>
      <c r="AL7">
        <f t="shared" si="0"/>
        <v>9.0524839314233174E-7</v>
      </c>
      <c r="AM7">
        <f t="shared" si="0"/>
        <v>9.0524839314233174E-7</v>
      </c>
      <c r="AN7">
        <f t="shared" si="0"/>
        <v>9.0524839314233174E-7</v>
      </c>
      <c r="AO7">
        <f t="shared" si="0"/>
        <v>9.0524839314233174E-7</v>
      </c>
      <c r="AP7">
        <f t="shared" si="0"/>
        <v>9.0524839314233174E-7</v>
      </c>
      <c r="AQ7">
        <f t="shared" si="0"/>
        <v>9.0524839314233174E-7</v>
      </c>
      <c r="AR7">
        <f t="shared" si="0"/>
        <v>9.0524839314233174E-7</v>
      </c>
      <c r="AS7">
        <f t="shared" si="0"/>
        <v>9.0524839314233174E-7</v>
      </c>
      <c r="AT7">
        <f t="shared" si="0"/>
        <v>9.0524839314233174E-7</v>
      </c>
      <c r="AU7">
        <f t="shared" si="0"/>
        <v>9.0524839314233174E-7</v>
      </c>
      <c r="AV7">
        <f t="shared" si="0"/>
        <v>9.0524839314233174E-7</v>
      </c>
      <c r="AW7">
        <f t="shared" si="0"/>
        <v>9.0524839314233174E-7</v>
      </c>
      <c r="AX7">
        <f t="shared" si="0"/>
        <v>9.0524839314233174E-7</v>
      </c>
      <c r="AY7">
        <f t="shared" si="0"/>
        <v>9.0524839314233174E-7</v>
      </c>
      <c r="AZ7">
        <f t="shared" si="0"/>
        <v>9.0524839314233174E-7</v>
      </c>
      <c r="BA7">
        <f t="shared" si="0"/>
        <v>9.0524839314233174E-7</v>
      </c>
      <c r="BB7">
        <f t="shared" si="0"/>
        <v>9.0524839314233174E-7</v>
      </c>
      <c r="BC7">
        <f t="shared" si="0"/>
        <v>9.0524839314233174E-7</v>
      </c>
      <c r="BD7">
        <f t="shared" si="0"/>
        <v>9.0524839314233174E-7</v>
      </c>
      <c r="BE7">
        <f t="shared" si="0"/>
        <v>9.0524839314233174E-7</v>
      </c>
      <c r="BF7">
        <f t="shared" ref="AG7:CC9" si="2">BE7</f>
        <v>9.0524839314233174E-7</v>
      </c>
      <c r="BG7">
        <f t="shared" si="2"/>
        <v>9.0524839314233174E-7</v>
      </c>
      <c r="BH7">
        <f t="shared" si="2"/>
        <v>9.0524839314233174E-7</v>
      </c>
      <c r="BI7">
        <f t="shared" si="2"/>
        <v>9.0524839314233174E-7</v>
      </c>
      <c r="BJ7">
        <f t="shared" si="2"/>
        <v>9.0524839314233174E-7</v>
      </c>
      <c r="BK7">
        <f t="shared" si="2"/>
        <v>9.0524839314233174E-7</v>
      </c>
      <c r="BL7">
        <f t="shared" si="2"/>
        <v>9.0524839314233174E-7</v>
      </c>
      <c r="BM7">
        <f t="shared" si="2"/>
        <v>9.0524839314233174E-7</v>
      </c>
      <c r="BN7">
        <f t="shared" si="2"/>
        <v>9.0524839314233174E-7</v>
      </c>
      <c r="BO7">
        <f t="shared" si="2"/>
        <v>9.0524839314233174E-7</v>
      </c>
      <c r="BP7">
        <f t="shared" si="2"/>
        <v>9.0524839314233174E-7</v>
      </c>
      <c r="BQ7">
        <f t="shared" si="2"/>
        <v>9.0524839314233174E-7</v>
      </c>
      <c r="BR7">
        <f t="shared" si="2"/>
        <v>9.0524839314233174E-7</v>
      </c>
      <c r="BS7">
        <f t="shared" si="2"/>
        <v>9.0524839314233174E-7</v>
      </c>
      <c r="BT7">
        <f t="shared" si="2"/>
        <v>9.0524839314233174E-7</v>
      </c>
      <c r="BU7">
        <f t="shared" si="2"/>
        <v>9.0524839314233174E-7</v>
      </c>
      <c r="BV7">
        <f t="shared" si="2"/>
        <v>9.0524839314233174E-7</v>
      </c>
      <c r="BW7">
        <f t="shared" si="2"/>
        <v>9.0524839314233174E-7</v>
      </c>
      <c r="BX7">
        <f t="shared" si="2"/>
        <v>9.0524839314233174E-7</v>
      </c>
      <c r="BY7">
        <f t="shared" si="2"/>
        <v>9.0524839314233174E-7</v>
      </c>
      <c r="BZ7">
        <f t="shared" si="2"/>
        <v>9.0524839314233174E-7</v>
      </c>
      <c r="CA7">
        <f t="shared" si="2"/>
        <v>9.0524839314233174E-7</v>
      </c>
      <c r="CB7">
        <f t="shared" si="2"/>
        <v>9.0524839314233174E-7</v>
      </c>
      <c r="CC7">
        <f t="shared" si="2"/>
        <v>9.0524839314233174E-7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9.2935706151972527E-7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0038349765305823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9.6272434918417062E-7</v>
      </c>
      <c r="E9" s="47">
        <f>SUMIFS('Combined Fuel Prices'!J:J,'Combined Fuel Prices'!$C:$C, "Electricity",'Combined Fuel Prices'!$AL:$AL,'BFPaT-pretax-electricity'!$A9) * (SUMIFS('Tax Percentages'!E:E,'Tax Percentages'!$A:$A,"Electricity"))</f>
        <v>9.6480598771369479E-7</v>
      </c>
      <c r="F9" s="47">
        <f>SUMIFS('Combined Fuel Prices'!K:K,'Combined Fuel Prices'!$C:$C, "Electricity",'Combined Fuel Prices'!$AL:$AL,'BFPaT-pretax-electricity'!$A9) * (SUMIFS('Tax Percentages'!F:F,'Tax Percentages'!$A:$A,"Electricity"))</f>
        <v>9.3394533091024074E-7</v>
      </c>
      <c r="G9" s="47">
        <f>SUMIFS('Combined Fuel Prices'!L:L,'Combined Fuel Prices'!$C:$C, "Electricity",'Combined Fuel Prices'!$AL:$AL,'BFPaT-pretax-electricity'!$A9) * (SUMIFS('Tax Percentages'!G:G,'Tax Percentages'!$A:$A,"Electricity"))</f>
        <v>9.0322017045026831E-7</v>
      </c>
      <c r="H9" s="47">
        <f>SUMIFS('Combined Fuel Prices'!M:M,'Combined Fuel Prices'!$C:$C, "Electricity",'Combined Fuel Prices'!$AL:$AL,'BFPaT-pretax-electricity'!$A9) * (SUMIFS('Tax Percentages'!H:H,'Tax Percentages'!$A:$A,"Electricity"))</f>
        <v>8.8271545764108376E-7</v>
      </c>
      <c r="I9" s="47">
        <f>SUMIFS('Combined Fuel Prices'!N:N,'Combined Fuel Prices'!$C:$C, "Electricity",'Combined Fuel Prices'!$AL:$AL,'BFPaT-pretax-electricity'!$A9) * (SUMIFS('Tax Percentages'!I:I,'Tax Percentages'!$A:$A,"Electricity"))</f>
        <v>8.6337418708599886E-7</v>
      </c>
      <c r="J9" s="47">
        <f>SUMIFS('Combined Fuel Prices'!O:O,'Combined Fuel Prices'!$C:$C, "Electricity",'Combined Fuel Prices'!$AL:$AL,'BFPaT-pretax-electricity'!$A9) * (SUMIFS('Tax Percentages'!J:J,'Tax Percentages'!$A:$A,"Electricity"))</f>
        <v>8.6063813588969283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8.7883748843880615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8.8486599436198555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8.7735900946209948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9.0023619561762496E-7</v>
      </c>
      <c r="O9" s="47">
        <f>SUMIFS('Combined Fuel Prices'!T:T,'Combined Fuel Prices'!$C:$C, "Electricity",'Combined Fuel Prices'!$AL:$AL,'BFPaT-pretax-electricity'!$A9) * (SUMIFS('Tax Percentages'!O:O,'Tax Percentages'!$A:$A,"Electricity"))</f>
        <v>9.1240638999361574E-7</v>
      </c>
      <c r="P9" s="47">
        <f>SUMIFS('Combined Fuel Prices'!U:U,'Combined Fuel Prices'!$C:$C, "Electricity",'Combined Fuel Prices'!$AL:$AL,'BFPaT-pretax-electricity'!$A9) * (SUMIFS('Tax Percentages'!P:P,'Tax Percentages'!$A:$A,"Electricity"))</f>
        <v>9.1617780215252698E-7</v>
      </c>
      <c r="Q9" s="47">
        <f>SUMIFS('Combined Fuel Prices'!V:V,'Combined Fuel Prices'!$C:$C, "Electricity",'Combined Fuel Prices'!$AL:$AL,'BFPaT-pretax-electricity'!$A9) * (SUMIFS('Tax Percentages'!Q:Q,'Tax Percentages'!$A:$A,"Electricity"))</f>
        <v>9.2257486362260706E-7</v>
      </c>
      <c r="R9" s="47">
        <f>SUMIFS('Combined Fuel Prices'!W:W,'Combined Fuel Prices'!$C:$C, "Electricity",'Combined Fuel Prices'!$AL:$AL,'BFPaT-pretax-electricity'!$A9) * (SUMIFS('Tax Percentages'!R:R,'Tax Percentages'!$A:$A,"Electricity"))</f>
        <v>9.2355938341858026E-7</v>
      </c>
      <c r="S9" s="47">
        <f>SUMIFS('Combined Fuel Prices'!X:X,'Combined Fuel Prices'!$C:$C, "Electricity",'Combined Fuel Prices'!$AL:$AL,'BFPaT-pretax-electricity'!$A9) * (SUMIFS('Tax Percentages'!S:S,'Tax Percentages'!$A:$A,"Electricity"))</f>
        <v>9.2776866126310237E-7</v>
      </c>
      <c r="T9" s="47">
        <f>SUMIFS('Combined Fuel Prices'!Y:Y,'Combined Fuel Prices'!$C:$C, "Electricity",'Combined Fuel Prices'!$AL:$AL,'BFPaT-pretax-electricity'!$A9) * (SUMIFS('Tax Percentages'!T:T,'Tax Percentages'!$A:$A,"Electricity"))</f>
        <v>9.2573020854561276E-7</v>
      </c>
      <c r="U9" s="47">
        <f>SUMIFS('Combined Fuel Prices'!Z:Z,'Combined Fuel Prices'!$C:$C, "Electricity",'Combined Fuel Prices'!$AL:$AL,'BFPaT-pretax-electricity'!$A9) * (SUMIFS('Tax Percentages'!U:U,'Tax Percentages'!$A:$A,"Electricity"))</f>
        <v>9.3265463125931156E-7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9.4334950492147882E-7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9.5161934762345416E-7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9.5795492595414349E-7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9.6022331394111386E-7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9.53888696820867E-7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9.3908756647627227E-7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9.2948002779850677E-7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9.2446728101068966E-7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9.2380466372620002E-7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9.0524839314233174E-7</v>
      </c>
      <c r="AF9">
        <f t="shared" si="1"/>
        <v>9.0524839314233174E-7</v>
      </c>
      <c r="AG9">
        <f t="shared" si="2"/>
        <v>9.0524839314233174E-7</v>
      </c>
      <c r="AH9">
        <f t="shared" si="2"/>
        <v>9.0524839314233174E-7</v>
      </c>
      <c r="AI9">
        <f t="shared" si="2"/>
        <v>9.0524839314233174E-7</v>
      </c>
      <c r="AJ9">
        <f t="shared" si="2"/>
        <v>9.0524839314233174E-7</v>
      </c>
      <c r="AK9">
        <f t="shared" si="2"/>
        <v>9.0524839314233174E-7</v>
      </c>
      <c r="AL9">
        <f t="shared" si="2"/>
        <v>9.0524839314233174E-7</v>
      </c>
      <c r="AM9">
        <f t="shared" si="2"/>
        <v>9.0524839314233174E-7</v>
      </c>
      <c r="AN9">
        <f t="shared" si="2"/>
        <v>9.0524839314233174E-7</v>
      </c>
      <c r="AO9">
        <f t="shared" si="2"/>
        <v>9.0524839314233174E-7</v>
      </c>
      <c r="AP9">
        <f t="shared" si="2"/>
        <v>9.0524839314233174E-7</v>
      </c>
      <c r="AQ9">
        <f t="shared" si="2"/>
        <v>9.0524839314233174E-7</v>
      </c>
      <c r="AR9">
        <f t="shared" si="2"/>
        <v>9.0524839314233174E-7</v>
      </c>
      <c r="AS9">
        <f t="shared" si="2"/>
        <v>9.0524839314233174E-7</v>
      </c>
      <c r="AT9">
        <f t="shared" si="2"/>
        <v>9.0524839314233174E-7</v>
      </c>
      <c r="AU9">
        <f t="shared" si="2"/>
        <v>9.0524839314233174E-7</v>
      </c>
      <c r="AV9">
        <f t="shared" si="2"/>
        <v>9.0524839314233174E-7</v>
      </c>
      <c r="AW9">
        <f t="shared" si="2"/>
        <v>9.0524839314233174E-7</v>
      </c>
      <c r="AX9">
        <f t="shared" si="2"/>
        <v>9.0524839314233174E-7</v>
      </c>
      <c r="AY9">
        <f t="shared" si="2"/>
        <v>9.0524839314233174E-7</v>
      </c>
      <c r="AZ9">
        <f t="shared" si="2"/>
        <v>9.0524839314233174E-7</v>
      </c>
      <c r="BA9">
        <f t="shared" si="2"/>
        <v>9.0524839314233174E-7</v>
      </c>
      <c r="BB9">
        <f t="shared" si="2"/>
        <v>9.0524839314233174E-7</v>
      </c>
      <c r="BC9">
        <f t="shared" si="2"/>
        <v>9.0524839314233174E-7</v>
      </c>
      <c r="BD9">
        <f t="shared" si="2"/>
        <v>9.0524839314233174E-7</v>
      </c>
      <c r="BE9">
        <f t="shared" si="2"/>
        <v>9.0524839314233174E-7</v>
      </c>
      <c r="BF9">
        <f t="shared" si="2"/>
        <v>9.0524839314233174E-7</v>
      </c>
      <c r="BG9">
        <f t="shared" si="2"/>
        <v>9.0524839314233174E-7</v>
      </c>
      <c r="BH9">
        <f t="shared" si="2"/>
        <v>9.0524839314233174E-7</v>
      </c>
      <c r="BI9">
        <f t="shared" si="2"/>
        <v>9.0524839314233174E-7</v>
      </c>
      <c r="BJ9">
        <f t="shared" si="2"/>
        <v>9.0524839314233174E-7</v>
      </c>
      <c r="BK9">
        <f t="shared" si="2"/>
        <v>9.0524839314233174E-7</v>
      </c>
      <c r="BL9">
        <f t="shared" si="2"/>
        <v>9.0524839314233174E-7</v>
      </c>
      <c r="BM9">
        <f t="shared" si="2"/>
        <v>9.0524839314233174E-7</v>
      </c>
      <c r="BN9">
        <f t="shared" si="2"/>
        <v>9.0524839314233174E-7</v>
      </c>
      <c r="BO9">
        <f t="shared" si="2"/>
        <v>9.0524839314233174E-7</v>
      </c>
      <c r="BP9">
        <f t="shared" si="2"/>
        <v>9.0524839314233174E-7</v>
      </c>
      <c r="BQ9">
        <f t="shared" si="2"/>
        <v>9.0524839314233174E-7</v>
      </c>
      <c r="BR9">
        <f t="shared" si="2"/>
        <v>9.0524839314233174E-7</v>
      </c>
      <c r="BS9">
        <f t="shared" si="2"/>
        <v>9.0524839314233174E-7</v>
      </c>
      <c r="BT9">
        <f t="shared" si="2"/>
        <v>9.0524839314233174E-7</v>
      </c>
      <c r="BU9">
        <f t="shared" si="2"/>
        <v>9.0524839314233174E-7</v>
      </c>
      <c r="BV9">
        <f t="shared" si="2"/>
        <v>9.0524839314233174E-7</v>
      </c>
      <c r="BW9">
        <f t="shared" si="2"/>
        <v>9.0524839314233174E-7</v>
      </c>
      <c r="BX9">
        <f t="shared" si="2"/>
        <v>9.0524839314233174E-7</v>
      </c>
      <c r="BY9">
        <f t="shared" si="2"/>
        <v>9.0524839314233174E-7</v>
      </c>
      <c r="BZ9">
        <f t="shared" si="2"/>
        <v>9.0524839314233174E-7</v>
      </c>
      <c r="CA9">
        <f t="shared" si="2"/>
        <v>9.0524839314233174E-7</v>
      </c>
      <c r="CB9">
        <f t="shared" si="2"/>
        <v>9.0524839314233174E-7</v>
      </c>
      <c r="CC9">
        <f t="shared" si="2"/>
        <v>9.0524839314233174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0025302461527105E-7</v>
      </c>
      <c r="C3">
        <f>SUMIFS('Combined Fuel Prices'!H:H,'Combined Fuel Prices'!$C:$C, "Hard Coal",'Combined Fuel Prices'!$AL:$AL,'BFPaT-pretax-electricity'!$A3) * (SUMIFS('Tax Percentages'!C:C,'Tax Percentages'!$A:$A,"Hard Coal"))</f>
        <v>1.4922720330663907E-7</v>
      </c>
      <c r="D3">
        <f>SUMIFS('Combined Fuel Prices'!I:I,'Combined Fuel Prices'!$C:$C, "Hard Coal",'Combined Fuel Prices'!$AL:$AL,'BFPaT-pretax-electricity'!$A3) * (SUMIFS('Tax Percentages'!D:D,'Tax Percentages'!$A:$A,"Hard Coal"))</f>
        <v>1.3078986544635937E-7</v>
      </c>
      <c r="E3">
        <f>SUMIFS('Combined Fuel Prices'!J:J,'Combined Fuel Prices'!$C:$C, "Hard Coal",'Combined Fuel Prices'!$AL:$AL,'BFPaT-pretax-electricity'!$A3) * (SUMIFS('Tax Percentages'!E:E,'Tax Percentages'!$A:$A,"Hard Coal"))</f>
        <v>1.2618053098128942E-7</v>
      </c>
      <c r="F3">
        <f>SUMIFS('Combined Fuel Prices'!K:K,'Combined Fuel Prices'!$C:$C, "Hard Coal",'Combined Fuel Prices'!$AL:$AL,'BFPaT-pretax-electricity'!$A3) * (SUMIFS('Tax Percentages'!F:F,'Tax Percentages'!$A:$A,"Hard Coal"))</f>
        <v>1.461802786462633E-7</v>
      </c>
      <c r="G3">
        <f>SUMIFS('Combined Fuel Prices'!L:L,'Combined Fuel Prices'!$C:$C, "Hard Coal",'Combined Fuel Prices'!$AL:$AL,'BFPaT-pretax-electricity'!$A3) * (SUMIFS('Tax Percentages'!G:G,'Tax Percentages'!$A:$A,"Hard Coal"))</f>
        <v>1.4623365511316175E-7</v>
      </c>
      <c r="H3">
        <f>SUMIFS('Combined Fuel Prices'!M:M,'Combined Fuel Prices'!$C:$C, "Hard Coal",'Combined Fuel Prices'!$AL:$AL,'BFPaT-pretax-electricity'!$A3) * (SUMIFS('Tax Percentages'!H:H,'Tax Percentages'!$A:$A,"Hard Coal"))</f>
        <v>1.4473860980887323E-7</v>
      </c>
      <c r="I3">
        <f>SUMIFS('Combined Fuel Prices'!N:N,'Combined Fuel Prices'!$C:$C, "Hard Coal",'Combined Fuel Prices'!$AL:$AL,'BFPaT-pretax-electricity'!$A3) * (SUMIFS('Tax Percentages'!I:I,'Tax Percentages'!$A:$A,"Hard Coal"))</f>
        <v>1.4322152240084529E-7</v>
      </c>
      <c r="J3">
        <f>SUMIFS('Combined Fuel Prices'!O:O,'Combined Fuel Prices'!$C:$C, "Hard Coal",'Combined Fuel Prices'!$AL:$AL,'BFPaT-pretax-electricity'!$A3) * (SUMIFS('Tax Percentages'!J:J,'Tax Percentages'!$A:$A,"Hard Coal"))</f>
        <v>1.4172669319561303E-7</v>
      </c>
      <c r="K3">
        <f>SUMIFS('Combined Fuel Prices'!P:P,'Combined Fuel Prices'!$C:$C, "Hard Coal",'Combined Fuel Prices'!$AL:$AL,'BFPaT-pretax-electricity'!$A3) * (SUMIFS('Tax Percentages'!K:K,'Tax Percentages'!$A:$A,"Hard Coal"))</f>
        <v>1.4041288296651554E-7</v>
      </c>
      <c r="L3">
        <f>SUMIFS('Combined Fuel Prices'!Q:Q,'Combined Fuel Prices'!$C:$C, "Hard Coal",'Combined Fuel Prices'!$AL:$AL,'BFPaT-pretax-electricity'!$A3) * (SUMIFS('Tax Percentages'!L:L,'Tax Percentages'!$A:$A,"Hard Coal"))</f>
        <v>1.3927036725602075E-7</v>
      </c>
      <c r="M3">
        <f>SUMIFS('Combined Fuel Prices'!R:R,'Combined Fuel Prices'!$C:$C, "Hard Coal",'Combined Fuel Prices'!$AL:$AL,'BFPaT-pretax-electricity'!$A3) * (SUMIFS('Tax Percentages'!M:M,'Tax Percentages'!$A:$A,"Hard Coal"))</f>
        <v>1.3818101191336812E-7</v>
      </c>
      <c r="N3">
        <f>SUMIFS('Combined Fuel Prices'!S:S,'Combined Fuel Prices'!$C:$C, "Hard Coal",'Combined Fuel Prices'!$AL:$AL,'BFPaT-pretax-electricity'!$A3) * (SUMIFS('Tax Percentages'!N:N,'Tax Percentages'!$A:$A,"Hard Coal"))</f>
        <v>1.3764667098023333E-7</v>
      </c>
      <c r="O3">
        <f>SUMIFS('Combined Fuel Prices'!T:T,'Combined Fuel Prices'!$C:$C, "Hard Coal",'Combined Fuel Prices'!$AL:$AL,'BFPaT-pretax-electricity'!$A3) * (SUMIFS('Tax Percentages'!O:O,'Tax Percentages'!$A:$A,"Hard Coal"))</f>
        <v>1.3744994880600969E-7</v>
      </c>
      <c r="P3">
        <f>SUMIFS('Combined Fuel Prices'!U:U,'Combined Fuel Prices'!$C:$C, "Hard Coal",'Combined Fuel Prices'!$AL:$AL,'BFPaT-pretax-electricity'!$A3) * (SUMIFS('Tax Percentages'!P:P,'Tax Percentages'!$A:$A,"Hard Coal"))</f>
        <v>1.3737114468349022E-7</v>
      </c>
      <c r="Q3">
        <f>SUMIFS('Combined Fuel Prices'!V:V,'Combined Fuel Prices'!$C:$C, "Hard Coal",'Combined Fuel Prices'!$AL:$AL,'BFPaT-pretax-electricity'!$A3) * (SUMIFS('Tax Percentages'!Q:Q,'Tax Percentages'!$A:$A,"Hard Coal"))</f>
        <v>1.3748690174463172E-7</v>
      </c>
      <c r="R3">
        <f>SUMIFS('Combined Fuel Prices'!W:W,'Combined Fuel Prices'!$C:$C, "Hard Coal",'Combined Fuel Prices'!$AL:$AL,'BFPaT-pretax-electricity'!$A3) * (SUMIFS('Tax Percentages'!R:R,'Tax Percentages'!$A:$A,"Hard Coal"))</f>
        <v>1.3773743258386636E-7</v>
      </c>
      <c r="S3">
        <f>SUMIFS('Combined Fuel Prices'!X:X,'Combined Fuel Prices'!$C:$C, "Hard Coal",'Combined Fuel Prices'!$AL:$AL,'BFPaT-pretax-electricity'!$A3) * (SUMIFS('Tax Percentages'!S:S,'Tax Percentages'!$A:$A,"Hard Coal"))</f>
        <v>1.3797924742783151E-7</v>
      </c>
      <c r="T3">
        <f>SUMIFS('Combined Fuel Prices'!Y:Y,'Combined Fuel Prices'!$C:$C, "Hard Coal",'Combined Fuel Prices'!$AL:$AL,'BFPaT-pretax-electricity'!$A3) * (SUMIFS('Tax Percentages'!T:T,'Tax Percentages'!$A:$A,"Hard Coal"))</f>
        <v>1.3794640037127861E-7</v>
      </c>
      <c r="U3">
        <f>SUMIFS('Combined Fuel Prices'!Z:Z,'Combined Fuel Prices'!$C:$C, "Hard Coal",'Combined Fuel Prices'!$AL:$AL,'BFPaT-pretax-electricity'!$A3) * (SUMIFS('Tax Percentages'!U:U,'Tax Percentages'!$A:$A,"Hard Coal"))</f>
        <v>1.3752255808891611E-7</v>
      </c>
      <c r="V3">
        <f>SUMIFS('Combined Fuel Prices'!AA:AA,'Combined Fuel Prices'!$C:$C, "Hard Coal",'Combined Fuel Prices'!$AL:$AL,'BFPaT-pretax-electricity'!$A3) * (SUMIFS('Tax Percentages'!V:V,'Tax Percentages'!$A:$A,"Hard Coal"))</f>
        <v>1.3724746399028551E-7</v>
      </c>
      <c r="W3">
        <f>SUMIFS('Combined Fuel Prices'!AB:AB,'Combined Fuel Prices'!$C:$C, "Hard Coal",'Combined Fuel Prices'!$AL:$AL,'BFPaT-pretax-electricity'!$A3) * (SUMIFS('Tax Percentages'!W:W,'Tax Percentages'!$A:$A,"Hard Coal"))</f>
        <v>1.3691503160872485E-7</v>
      </c>
      <c r="X3">
        <f>SUMIFS('Combined Fuel Prices'!AC:AC,'Combined Fuel Prices'!$C:$C, "Hard Coal",'Combined Fuel Prices'!$AL:$AL,'BFPaT-pretax-electricity'!$A3) * (SUMIFS('Tax Percentages'!X:X,'Tax Percentages'!$A:$A,"Hard Coal"))</f>
        <v>1.3688996411819766E-7</v>
      </c>
      <c r="Y3">
        <f>SUMIFS('Combined Fuel Prices'!AD:AD,'Combined Fuel Prices'!$C:$C, "Hard Coal",'Combined Fuel Prices'!$AL:$AL,'BFPaT-pretax-electricity'!$A3) * (SUMIFS('Tax Percentages'!Y:Y,'Tax Percentages'!$A:$A,"Hard Coal"))</f>
        <v>1.3687303635878988E-7</v>
      </c>
      <c r="Z3">
        <f>SUMIFS('Combined Fuel Prices'!AE:AE,'Combined Fuel Prices'!$C:$C, "Hard Coal",'Combined Fuel Prices'!$AL:$AL,'BFPaT-pretax-electricity'!$A3) * (SUMIFS('Tax Percentages'!Z:Z,'Tax Percentages'!$A:$A,"Hard Coal"))</f>
        <v>1.3680222790135239E-7</v>
      </c>
      <c r="AA3">
        <f>SUMIFS('Combined Fuel Prices'!AF:AF,'Combined Fuel Prices'!$C:$C, "Hard Coal",'Combined Fuel Prices'!$AL:$AL,'BFPaT-pretax-electricity'!$A3) * (SUMIFS('Tax Percentages'!AA:AA,'Tax Percentages'!$A:$A,"Hard Coal"))</f>
        <v>1.3655789190173076E-7</v>
      </c>
      <c r="AB3">
        <f>SUMIFS('Combined Fuel Prices'!AG:AG,'Combined Fuel Prices'!$C:$C, "Hard Coal",'Combined Fuel Prices'!$AL:$AL,'BFPaT-pretax-electricity'!$A3) * (SUMIFS('Tax Percentages'!AB:AB,'Tax Percentages'!$A:$A,"Hard Coal"))</f>
        <v>1.3633005146340437E-7</v>
      </c>
      <c r="AC3">
        <f>SUMIFS('Combined Fuel Prices'!AH:AH,'Combined Fuel Prices'!$C:$C, "Hard Coal",'Combined Fuel Prices'!$AL:$AL,'BFPaT-pretax-electricity'!$A3) * (SUMIFS('Tax Percentages'!AC:AC,'Tax Percentages'!$A:$A,"Hard Coal"))</f>
        <v>1.3617640503439703E-7</v>
      </c>
      <c r="AD3">
        <f>SUMIFS('Combined Fuel Prices'!AI:AI,'Combined Fuel Prices'!$C:$C, "Hard Coal",'Combined Fuel Prices'!$AL:$AL,'BFPaT-pretax-electricity'!$A3) * (SUMIFS('Tax Percentages'!AD:AD,'Tax Percentages'!$A:$A,"Hard Coal"))</f>
        <v>1.3611366427506023E-7</v>
      </c>
      <c r="AE3">
        <f>SUMIFS('Combined Fuel Prices'!AJ:AJ,'Combined Fuel Prices'!$C:$C, "Hard Coal",'Combined Fuel Prices'!$AL:$AL,'BFPaT-pretax-electricity'!$A3) * (SUMIFS('Tax Percentages'!AE:AE,'Tax Percentages'!$A:$A,"Hard Coal"))</f>
        <v>1.3601231381767001E-7</v>
      </c>
      <c r="AF3">
        <f t="shared" ref="AF3:AU9" si="1">AE3</f>
        <v>1.3601231381767001E-7</v>
      </c>
      <c r="AG3">
        <f t="shared" si="1"/>
        <v>1.3601231381767001E-7</v>
      </c>
      <c r="AH3">
        <f t="shared" si="1"/>
        <v>1.3601231381767001E-7</v>
      </c>
      <c r="AI3">
        <f t="shared" si="1"/>
        <v>1.3601231381767001E-7</v>
      </c>
      <c r="AJ3">
        <f t="shared" si="1"/>
        <v>1.3601231381767001E-7</v>
      </c>
      <c r="AK3">
        <f t="shared" si="1"/>
        <v>1.3601231381767001E-7</v>
      </c>
      <c r="AL3">
        <f t="shared" si="1"/>
        <v>1.3601231381767001E-7</v>
      </c>
      <c r="AM3">
        <f t="shared" si="1"/>
        <v>1.3601231381767001E-7</v>
      </c>
      <c r="AN3">
        <f t="shared" si="1"/>
        <v>1.3601231381767001E-7</v>
      </c>
      <c r="AO3">
        <f t="shared" si="1"/>
        <v>1.3601231381767001E-7</v>
      </c>
      <c r="AP3">
        <f t="shared" si="1"/>
        <v>1.3601231381767001E-7</v>
      </c>
      <c r="AQ3">
        <f t="shared" si="1"/>
        <v>1.3601231381767001E-7</v>
      </c>
      <c r="AR3">
        <f t="shared" si="1"/>
        <v>1.3601231381767001E-7</v>
      </c>
      <c r="AS3">
        <f t="shared" si="1"/>
        <v>1.3601231381767001E-7</v>
      </c>
      <c r="AT3">
        <f t="shared" si="1"/>
        <v>1.3601231381767001E-7</v>
      </c>
      <c r="AU3">
        <f t="shared" si="1"/>
        <v>1.3601231381767001E-7</v>
      </c>
      <c r="AV3">
        <f t="shared" si="0"/>
        <v>1.3601231381767001E-7</v>
      </c>
      <c r="AW3">
        <f t="shared" si="0"/>
        <v>1.3601231381767001E-7</v>
      </c>
      <c r="AX3">
        <f t="shared" si="0"/>
        <v>1.3601231381767001E-7</v>
      </c>
      <c r="AY3">
        <f t="shared" si="0"/>
        <v>1.3601231381767001E-7</v>
      </c>
      <c r="AZ3">
        <f t="shared" si="0"/>
        <v>1.3601231381767001E-7</v>
      </c>
      <c r="BA3">
        <f t="shared" si="0"/>
        <v>1.3601231381767001E-7</v>
      </c>
      <c r="BB3">
        <f t="shared" si="0"/>
        <v>1.3601231381767001E-7</v>
      </c>
      <c r="BC3">
        <f t="shared" si="0"/>
        <v>1.3601231381767001E-7</v>
      </c>
      <c r="BD3">
        <f t="shared" si="0"/>
        <v>1.3601231381767001E-7</v>
      </c>
      <c r="BE3">
        <f t="shared" si="0"/>
        <v>1.3601231381767001E-7</v>
      </c>
      <c r="BF3">
        <f t="shared" si="0"/>
        <v>1.3601231381767001E-7</v>
      </c>
      <c r="BG3">
        <f t="shared" si="0"/>
        <v>1.3601231381767001E-7</v>
      </c>
      <c r="BH3">
        <f t="shared" si="0"/>
        <v>1.3601231381767001E-7</v>
      </c>
      <c r="BI3">
        <f t="shared" si="0"/>
        <v>1.3601231381767001E-7</v>
      </c>
      <c r="BJ3">
        <f t="shared" si="0"/>
        <v>1.3601231381767001E-7</v>
      </c>
      <c r="BK3">
        <f t="shared" si="0"/>
        <v>1.3601231381767001E-7</v>
      </c>
      <c r="BL3">
        <f t="shared" si="0"/>
        <v>1.3601231381767001E-7</v>
      </c>
      <c r="BM3">
        <f t="shared" si="0"/>
        <v>1.3601231381767001E-7</v>
      </c>
      <c r="BN3">
        <f t="shared" si="0"/>
        <v>1.3601231381767001E-7</v>
      </c>
      <c r="BO3">
        <f t="shared" si="0"/>
        <v>1.3601231381767001E-7</v>
      </c>
      <c r="BP3">
        <f t="shared" si="0"/>
        <v>1.3601231381767001E-7</v>
      </c>
      <c r="BQ3">
        <f t="shared" si="0"/>
        <v>1.3601231381767001E-7</v>
      </c>
      <c r="BR3">
        <f t="shared" si="0"/>
        <v>1.3601231381767001E-7</v>
      </c>
      <c r="BS3">
        <f t="shared" si="0"/>
        <v>1.3601231381767001E-7</v>
      </c>
      <c r="BT3">
        <f t="shared" si="0"/>
        <v>1.3601231381767001E-7</v>
      </c>
      <c r="BU3">
        <f t="shared" si="0"/>
        <v>1.3601231381767001E-7</v>
      </c>
      <c r="BV3">
        <f t="shared" si="0"/>
        <v>1.3601231381767001E-7</v>
      </c>
      <c r="BW3">
        <f t="shared" si="0"/>
        <v>1.3601231381767001E-7</v>
      </c>
      <c r="BX3">
        <f t="shared" si="0"/>
        <v>1.3601231381767001E-7</v>
      </c>
      <c r="BY3">
        <f t="shared" si="0"/>
        <v>1.3601231381767001E-7</v>
      </c>
      <c r="BZ3">
        <f t="shared" si="0"/>
        <v>1.3601231381767001E-7</v>
      </c>
      <c r="CA3">
        <f t="shared" si="0"/>
        <v>1.3601231381767001E-7</v>
      </c>
      <c r="CB3">
        <f t="shared" si="0"/>
        <v>1.3601231381767001E-7</v>
      </c>
      <c r="CC3">
        <f t="shared" si="0"/>
        <v>1.3601231381767001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C5">
        <f>SUMIFS('Combined Fuel Prices'!H:H,'Combined Fuel Prices'!$C:$C, "Hard Coal",'Combined Fuel Prices'!$AL:$AL,'BFPaT-pretax-electricity'!$A5) * (SUMIFS('Tax Percentages'!C:C,'Tax Percentages'!$A:$A,"Hard Coal"))</f>
        <v>3.9336294143972646E-7</v>
      </c>
      <c r="D5">
        <f>SUMIFS('Combined Fuel Prices'!I:I,'Combined Fuel Prices'!$C:$C, "Hard Coal",'Combined Fuel Prices'!$AL:$AL,'BFPaT-pretax-electricity'!$A5) * (SUMIFS('Tax Percentages'!D:D,'Tax Percentages'!$A:$A,"Hard Coal"))</f>
        <v>3.819969925837498E-7</v>
      </c>
      <c r="E5">
        <f>SUMIFS('Combined Fuel Prices'!J:J,'Combined Fuel Prices'!$C:$C, "Hard Coal",'Combined Fuel Prices'!$AL:$AL,'BFPaT-pretax-electricity'!$A5) * (SUMIFS('Tax Percentages'!E:E,'Tax Percentages'!$A:$A,"Hard Coal"))</f>
        <v>3.7414563124067735E-7</v>
      </c>
      <c r="F5">
        <f>SUMIFS('Combined Fuel Prices'!K:K,'Combined Fuel Prices'!$C:$C, "Hard Coal",'Combined Fuel Prices'!$AL:$AL,'BFPaT-pretax-electricity'!$A5) * (SUMIFS('Tax Percentages'!F:F,'Tax Percentages'!$A:$A,"Hard Coal"))</f>
        <v>3.8505123110252041E-7</v>
      </c>
      <c r="G5">
        <f>SUMIFS('Combined Fuel Prices'!L:L,'Combined Fuel Prices'!$C:$C, "Hard Coal",'Combined Fuel Prices'!$AL:$AL,'BFPaT-pretax-electricity'!$A5) * (SUMIFS('Tax Percentages'!G:G,'Tax Percentages'!$A:$A,"Hard Coal"))</f>
        <v>3.8613165738335108E-7</v>
      </c>
      <c r="H5">
        <f>SUMIFS('Combined Fuel Prices'!M:M,'Combined Fuel Prices'!$C:$C, "Hard Coal",'Combined Fuel Prices'!$AL:$AL,'BFPaT-pretax-electricity'!$A5) * (SUMIFS('Tax Percentages'!H:H,'Tax Percentages'!$A:$A,"Hard Coal"))</f>
        <v>3.8334130959321431E-7</v>
      </c>
      <c r="I5">
        <f>SUMIFS('Combined Fuel Prices'!N:N,'Combined Fuel Prices'!$C:$C, "Hard Coal",'Combined Fuel Prices'!$AL:$AL,'BFPaT-pretax-electricity'!$A5) * (SUMIFS('Tax Percentages'!I:I,'Tax Percentages'!$A:$A,"Hard Coal"))</f>
        <v>3.8073480002659391E-7</v>
      </c>
      <c r="J5">
        <f>SUMIFS('Combined Fuel Prices'!O:O,'Combined Fuel Prices'!$C:$C, "Hard Coal",'Combined Fuel Prices'!$AL:$AL,'BFPaT-pretax-electricity'!$A5) * (SUMIFS('Tax Percentages'!J:J,'Tax Percentages'!$A:$A,"Hard Coal"))</f>
        <v>3.776312114929038E-7</v>
      </c>
      <c r="K5">
        <f>SUMIFS('Combined Fuel Prices'!P:P,'Combined Fuel Prices'!$C:$C, "Hard Coal",'Combined Fuel Prices'!$AL:$AL,'BFPaT-pretax-electricity'!$A5) * (SUMIFS('Tax Percentages'!K:K,'Tax Percentages'!$A:$A,"Hard Coal"))</f>
        <v>3.7517953288912222E-7</v>
      </c>
      <c r="L5">
        <f>SUMIFS('Combined Fuel Prices'!Q:Q,'Combined Fuel Prices'!$C:$C, "Hard Coal",'Combined Fuel Prices'!$AL:$AL,'BFPaT-pretax-electricity'!$A5) * (SUMIFS('Tax Percentages'!L:L,'Tax Percentages'!$A:$A,"Hard Coal"))</f>
        <v>3.7298270378986702E-7</v>
      </c>
      <c r="M5">
        <f>SUMIFS('Combined Fuel Prices'!R:R,'Combined Fuel Prices'!$C:$C, "Hard Coal",'Combined Fuel Prices'!$AL:$AL,'BFPaT-pretax-electricity'!$A5) * (SUMIFS('Tax Percentages'!M:M,'Tax Percentages'!$A:$A,"Hard Coal"))</f>
        <v>3.6993920172472377E-7</v>
      </c>
      <c r="N5">
        <f>SUMIFS('Combined Fuel Prices'!S:S,'Combined Fuel Prices'!$C:$C, "Hard Coal",'Combined Fuel Prices'!$AL:$AL,'BFPaT-pretax-electricity'!$A5) * (SUMIFS('Tax Percentages'!N:N,'Tax Percentages'!$A:$A,"Hard Coal"))</f>
        <v>3.6847471177816557E-7</v>
      </c>
      <c r="O5">
        <f>SUMIFS('Combined Fuel Prices'!T:T,'Combined Fuel Prices'!$C:$C, "Hard Coal",'Combined Fuel Prices'!$AL:$AL,'BFPaT-pretax-electricity'!$A5) * (SUMIFS('Tax Percentages'!O:O,'Tax Percentages'!$A:$A,"Hard Coal"))</f>
        <v>3.6724529365839885E-7</v>
      </c>
      <c r="P5">
        <f>SUMIFS('Combined Fuel Prices'!U:U,'Combined Fuel Prices'!$C:$C, "Hard Coal",'Combined Fuel Prices'!$AL:$AL,'BFPaT-pretax-electricity'!$A5) * (SUMIFS('Tax Percentages'!P:P,'Tax Percentages'!$A:$A,"Hard Coal"))</f>
        <v>3.665604209322657E-7</v>
      </c>
      <c r="Q5">
        <f>SUMIFS('Combined Fuel Prices'!V:V,'Combined Fuel Prices'!$C:$C, "Hard Coal",'Combined Fuel Prices'!$AL:$AL,'BFPaT-pretax-electricity'!$A5) * (SUMIFS('Tax Percentages'!Q:Q,'Tax Percentages'!$A:$A,"Hard Coal"))</f>
        <v>3.6688402141177531E-7</v>
      </c>
      <c r="R5">
        <f>SUMIFS('Combined Fuel Prices'!W:W,'Combined Fuel Prices'!$C:$C, "Hard Coal",'Combined Fuel Prices'!$AL:$AL,'BFPaT-pretax-electricity'!$A5) * (SUMIFS('Tax Percentages'!R:R,'Tax Percentages'!$A:$A,"Hard Coal"))</f>
        <v>3.6883937448382947E-7</v>
      </c>
      <c r="S5">
        <f>SUMIFS('Combined Fuel Prices'!X:X,'Combined Fuel Prices'!$C:$C, "Hard Coal",'Combined Fuel Prices'!$AL:$AL,'BFPaT-pretax-electricity'!$A5) * (SUMIFS('Tax Percentages'!S:S,'Tax Percentages'!$A:$A,"Hard Coal"))</f>
        <v>3.6972654459936509E-7</v>
      </c>
      <c r="T5">
        <f>SUMIFS('Combined Fuel Prices'!Y:Y,'Combined Fuel Prices'!$C:$C, "Hard Coal",'Combined Fuel Prices'!$AL:$AL,'BFPaT-pretax-electricity'!$A5) * (SUMIFS('Tax Percentages'!T:T,'Tax Percentages'!$A:$A,"Hard Coal"))</f>
        <v>3.7001228495292508E-7</v>
      </c>
      <c r="U5">
        <f>SUMIFS('Combined Fuel Prices'!Z:Z,'Combined Fuel Prices'!$C:$C, "Hard Coal",'Combined Fuel Prices'!$AL:$AL,'BFPaT-pretax-electricity'!$A5) * (SUMIFS('Tax Percentages'!U:U,'Tax Percentages'!$A:$A,"Hard Coal"))</f>
        <v>3.6939936530197962E-7</v>
      </c>
      <c r="V5">
        <f>SUMIFS('Combined Fuel Prices'!AA:AA,'Combined Fuel Prices'!$C:$C, "Hard Coal",'Combined Fuel Prices'!$AL:$AL,'BFPaT-pretax-electricity'!$A5) * (SUMIFS('Tax Percentages'!V:V,'Tax Percentages'!$A:$A,"Hard Coal"))</f>
        <v>3.677331430425257E-7</v>
      </c>
      <c r="W5">
        <f>SUMIFS('Combined Fuel Prices'!AB:AB,'Combined Fuel Prices'!$C:$C, "Hard Coal",'Combined Fuel Prices'!$AL:$AL,'BFPaT-pretax-electricity'!$A5) * (SUMIFS('Tax Percentages'!W:W,'Tax Percentages'!$A:$A,"Hard Coal"))</f>
        <v>3.6667776848682589E-7</v>
      </c>
      <c r="X5">
        <f>SUMIFS('Combined Fuel Prices'!AC:AC,'Combined Fuel Prices'!$C:$C, "Hard Coal",'Combined Fuel Prices'!$AL:$AL,'BFPaT-pretax-electricity'!$A5) * (SUMIFS('Tax Percentages'!X:X,'Tax Percentages'!$A:$A,"Hard Coal"))</f>
        <v>3.6705636974632196E-7</v>
      </c>
      <c r="Y5">
        <f>SUMIFS('Combined Fuel Prices'!AD:AD,'Combined Fuel Prices'!$C:$C, "Hard Coal",'Combined Fuel Prices'!$AL:$AL,'BFPaT-pretax-electricity'!$A5) * (SUMIFS('Tax Percentages'!Y:Y,'Tax Percentages'!$A:$A,"Hard Coal"))</f>
        <v>3.6615827481832332E-7</v>
      </c>
      <c r="Z5">
        <f>SUMIFS('Combined Fuel Prices'!AE:AE,'Combined Fuel Prices'!$C:$C, "Hard Coal",'Combined Fuel Prices'!$AL:$AL,'BFPaT-pretax-electricity'!$A5) * (SUMIFS('Tax Percentages'!Z:Z,'Tax Percentages'!$A:$A,"Hard Coal"))</f>
        <v>3.6609065399635364E-7</v>
      </c>
      <c r="AA5">
        <f>SUMIFS('Combined Fuel Prices'!AF:AF,'Combined Fuel Prices'!$C:$C, "Hard Coal",'Combined Fuel Prices'!$AL:$AL,'BFPaT-pretax-electricity'!$A5) * (SUMIFS('Tax Percentages'!AA:AA,'Tax Percentages'!$A:$A,"Hard Coal"))</f>
        <v>3.6581998234963923E-7</v>
      </c>
      <c r="AB5">
        <f>SUMIFS('Combined Fuel Prices'!AG:AG,'Combined Fuel Prices'!$C:$C, "Hard Coal",'Combined Fuel Prices'!$AL:$AL,'BFPaT-pretax-electricity'!$A5) * (SUMIFS('Tax Percentages'!AB:AB,'Tax Percentages'!$A:$A,"Hard Coal"))</f>
        <v>3.6622307025775946E-7</v>
      </c>
      <c r="AC5">
        <f>SUMIFS('Combined Fuel Prices'!AH:AH,'Combined Fuel Prices'!$C:$C, "Hard Coal",'Combined Fuel Prices'!$AL:$AL,'BFPaT-pretax-electricity'!$A5) * (SUMIFS('Tax Percentages'!AC:AC,'Tax Percentages'!$A:$A,"Hard Coal"))</f>
        <v>3.707821075139004E-7</v>
      </c>
      <c r="AD5">
        <f>SUMIFS('Combined Fuel Prices'!AI:AI,'Combined Fuel Prices'!$C:$C, "Hard Coal",'Combined Fuel Prices'!$AL:$AL,'BFPaT-pretax-electricity'!$A5) * (SUMIFS('Tax Percentages'!AD:AD,'Tax Percentages'!$A:$A,"Hard Coal"))</f>
        <v>3.7191621606286858E-7</v>
      </c>
      <c r="AE5">
        <f>SUMIFS('Combined Fuel Prices'!AJ:AJ,'Combined Fuel Prices'!$C:$C, "Hard Coal",'Combined Fuel Prices'!$AL:$AL,'BFPaT-pretax-electricity'!$A5) * (SUMIFS('Tax Percentages'!AE:AE,'Tax Percentages'!$A:$A,"Hard Coal"))</f>
        <v>3.7133720100232579E-7</v>
      </c>
      <c r="AF5">
        <f t="shared" si="1"/>
        <v>3.7133720100232579E-7</v>
      </c>
      <c r="AG5">
        <f t="shared" si="0"/>
        <v>3.7133720100232579E-7</v>
      </c>
      <c r="AH5">
        <f t="shared" si="0"/>
        <v>3.7133720100232579E-7</v>
      </c>
      <c r="AI5">
        <f t="shared" si="0"/>
        <v>3.7133720100232579E-7</v>
      </c>
      <c r="AJ5">
        <f t="shared" si="0"/>
        <v>3.7133720100232579E-7</v>
      </c>
      <c r="AK5">
        <f t="shared" si="0"/>
        <v>3.7133720100232579E-7</v>
      </c>
      <c r="AL5">
        <f t="shared" si="0"/>
        <v>3.7133720100232579E-7</v>
      </c>
      <c r="AM5">
        <f t="shared" si="0"/>
        <v>3.7133720100232579E-7</v>
      </c>
      <c r="AN5">
        <f t="shared" si="0"/>
        <v>3.7133720100232579E-7</v>
      </c>
      <c r="AO5">
        <f t="shared" si="0"/>
        <v>3.7133720100232579E-7</v>
      </c>
      <c r="AP5">
        <f t="shared" si="0"/>
        <v>3.7133720100232579E-7</v>
      </c>
      <c r="AQ5">
        <f t="shared" si="0"/>
        <v>3.7133720100232579E-7</v>
      </c>
      <c r="AR5">
        <f t="shared" si="0"/>
        <v>3.7133720100232579E-7</v>
      </c>
      <c r="AS5">
        <f t="shared" si="0"/>
        <v>3.7133720100232579E-7</v>
      </c>
      <c r="AT5">
        <f t="shared" si="0"/>
        <v>3.7133720100232579E-7</v>
      </c>
      <c r="AU5">
        <f t="shared" si="0"/>
        <v>3.7133720100232579E-7</v>
      </c>
      <c r="AV5">
        <f t="shared" si="0"/>
        <v>3.7133720100232579E-7</v>
      </c>
      <c r="AW5">
        <f t="shared" si="0"/>
        <v>3.7133720100232579E-7</v>
      </c>
      <c r="AX5">
        <f t="shared" si="0"/>
        <v>3.7133720100232579E-7</v>
      </c>
      <c r="AY5">
        <f t="shared" si="0"/>
        <v>3.7133720100232579E-7</v>
      </c>
      <c r="AZ5">
        <f t="shared" si="0"/>
        <v>3.7133720100232579E-7</v>
      </c>
      <c r="BA5">
        <f t="shared" si="0"/>
        <v>3.7133720100232579E-7</v>
      </c>
      <c r="BB5">
        <f t="shared" si="0"/>
        <v>3.7133720100232579E-7</v>
      </c>
      <c r="BC5">
        <f t="shared" si="0"/>
        <v>3.7133720100232579E-7</v>
      </c>
      <c r="BD5">
        <f t="shared" si="0"/>
        <v>3.7133720100232579E-7</v>
      </c>
      <c r="BE5">
        <f t="shared" si="0"/>
        <v>3.7133720100232579E-7</v>
      </c>
      <c r="BF5">
        <f t="shared" si="0"/>
        <v>3.7133720100232579E-7</v>
      </c>
      <c r="BG5">
        <f t="shared" si="0"/>
        <v>3.7133720100232579E-7</v>
      </c>
      <c r="BH5">
        <f t="shared" si="0"/>
        <v>3.7133720100232579E-7</v>
      </c>
      <c r="BI5">
        <f t="shared" si="0"/>
        <v>3.7133720100232579E-7</v>
      </c>
      <c r="BJ5">
        <f t="shared" si="0"/>
        <v>3.7133720100232579E-7</v>
      </c>
      <c r="BK5">
        <f t="shared" si="0"/>
        <v>3.7133720100232579E-7</v>
      </c>
      <c r="BL5">
        <f t="shared" si="0"/>
        <v>3.7133720100232579E-7</v>
      </c>
      <c r="BM5">
        <f t="shared" si="0"/>
        <v>3.7133720100232579E-7</v>
      </c>
      <c r="BN5">
        <f t="shared" si="0"/>
        <v>3.7133720100232579E-7</v>
      </c>
      <c r="BO5">
        <f t="shared" si="0"/>
        <v>3.7133720100232579E-7</v>
      </c>
      <c r="BP5">
        <f t="shared" si="0"/>
        <v>3.7133720100232579E-7</v>
      </c>
      <c r="BQ5">
        <f t="shared" si="0"/>
        <v>3.7133720100232579E-7</v>
      </c>
      <c r="BR5">
        <f t="shared" si="0"/>
        <v>3.7133720100232579E-7</v>
      </c>
      <c r="BS5">
        <f t="shared" si="0"/>
        <v>3.7133720100232579E-7</v>
      </c>
      <c r="BT5">
        <f t="shared" si="0"/>
        <v>3.7133720100232579E-7</v>
      </c>
      <c r="BU5">
        <f t="shared" si="0"/>
        <v>3.7133720100232579E-7</v>
      </c>
      <c r="BV5">
        <f t="shared" si="0"/>
        <v>3.7133720100232579E-7</v>
      </c>
      <c r="BW5">
        <f t="shared" si="0"/>
        <v>3.7133720100232579E-7</v>
      </c>
      <c r="BX5">
        <f t="shared" si="0"/>
        <v>3.7133720100232579E-7</v>
      </c>
      <c r="BY5">
        <f t="shared" si="0"/>
        <v>3.7133720100232579E-7</v>
      </c>
      <c r="BZ5">
        <f t="shared" si="0"/>
        <v>3.7133720100232579E-7</v>
      </c>
      <c r="CA5">
        <f t="shared" si="0"/>
        <v>3.7133720100232579E-7</v>
      </c>
      <c r="CB5">
        <f t="shared" si="0"/>
        <v>3.7133720100232579E-7</v>
      </c>
      <c r="CC5">
        <f t="shared" si="0"/>
        <v>3.7133720100232579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3.4062861662115113E-7</v>
      </c>
      <c r="C6">
        <f>SUMIFS('Combined Fuel Prices'!H:H,'Combined Fuel Prices'!$C:$C, "Hard Coal",'Combined Fuel Prices'!$AL:$AL,'BFPaT-pretax-electricity'!$A6) * (SUMIFS('Tax Percentages'!C:C,'Tax Percentages'!$A:$A,"Hard Coal"))</f>
        <v>4.8003155529173643E-7</v>
      </c>
      <c r="D6">
        <f>SUMIFS('Combined Fuel Prices'!I:I,'Combined Fuel Prices'!$C:$C, "Hard Coal",'Combined Fuel Prices'!$AL:$AL,'BFPaT-pretax-electricity'!$A6) * (SUMIFS('Tax Percentages'!D:D,'Tax Percentages'!$A:$A,"Hard Coal"))</f>
        <v>4.8276471606430841E-7</v>
      </c>
      <c r="E6">
        <f>SUMIFS('Combined Fuel Prices'!J:J,'Combined Fuel Prices'!$C:$C, "Hard Coal",'Combined Fuel Prices'!$AL:$AL,'BFPaT-pretax-electricity'!$A6) * (SUMIFS('Tax Percentages'!E:E,'Tax Percentages'!$A:$A,"Hard Coal"))</f>
        <v>5.0161039875744473E-7</v>
      </c>
      <c r="F6">
        <f>SUMIFS('Combined Fuel Prices'!K:K,'Combined Fuel Prices'!$C:$C, "Hard Coal",'Combined Fuel Prices'!$AL:$AL,'BFPaT-pretax-electricity'!$A6) * (SUMIFS('Tax Percentages'!F:F,'Tax Percentages'!$A:$A,"Hard Coal"))</f>
        <v>4.9994383121876208E-7</v>
      </c>
      <c r="G6">
        <f>SUMIFS('Combined Fuel Prices'!L:L,'Combined Fuel Prices'!$C:$C, "Hard Coal",'Combined Fuel Prices'!$AL:$AL,'BFPaT-pretax-electricity'!$A6) * (SUMIFS('Tax Percentages'!G:G,'Tax Percentages'!$A:$A,"Hard Coal"))</f>
        <v>5.015762254490122E-7</v>
      </c>
      <c r="H6">
        <f>SUMIFS('Combined Fuel Prices'!M:M,'Combined Fuel Prices'!$C:$C, "Hard Coal",'Combined Fuel Prices'!$AL:$AL,'BFPaT-pretax-electricity'!$A6) * (SUMIFS('Tax Percentages'!H:H,'Tax Percentages'!$A:$A,"Hard Coal"))</f>
        <v>5.0569019224091553E-7</v>
      </c>
      <c r="I6">
        <f>SUMIFS('Combined Fuel Prices'!N:N,'Combined Fuel Prices'!$C:$C, "Hard Coal",'Combined Fuel Prices'!$AL:$AL,'BFPaT-pretax-electricity'!$A6) * (SUMIFS('Tax Percentages'!I:I,'Tax Percentages'!$A:$A,"Hard Coal"))</f>
        <v>5.0997109734750084E-7</v>
      </c>
      <c r="J6">
        <f>SUMIFS('Combined Fuel Prices'!O:O,'Combined Fuel Prices'!$C:$C, "Hard Coal",'Combined Fuel Prices'!$AL:$AL,'BFPaT-pretax-electricity'!$A6) * (SUMIFS('Tax Percentages'!J:J,'Tax Percentages'!$A:$A,"Hard Coal"))</f>
        <v>5.1446489875964344E-7</v>
      </c>
      <c r="K6">
        <f>SUMIFS('Combined Fuel Prices'!P:P,'Combined Fuel Prices'!$C:$C, "Hard Coal",'Combined Fuel Prices'!$AL:$AL,'BFPaT-pretax-electricity'!$A6) * (SUMIFS('Tax Percentages'!K:K,'Tax Percentages'!$A:$A,"Hard Coal"))</f>
        <v>5.2343642536972928E-7</v>
      </c>
      <c r="L6">
        <f>SUMIFS('Combined Fuel Prices'!Q:Q,'Combined Fuel Prices'!$C:$C, "Hard Coal",'Combined Fuel Prices'!$AL:$AL,'BFPaT-pretax-electricity'!$A6) * (SUMIFS('Tax Percentages'!L:L,'Tax Percentages'!$A:$A,"Hard Coal"))</f>
        <v>5.2961995496813012E-7</v>
      </c>
      <c r="M6">
        <f>SUMIFS('Combined Fuel Prices'!R:R,'Combined Fuel Prices'!$C:$C, "Hard Coal",'Combined Fuel Prices'!$AL:$AL,'BFPaT-pretax-electricity'!$A6) * (SUMIFS('Tax Percentages'!M:M,'Tax Percentages'!$A:$A,"Hard Coal"))</f>
        <v>5.3820576597001381E-7</v>
      </c>
      <c r="N6">
        <f>SUMIFS('Combined Fuel Prices'!S:S,'Combined Fuel Prices'!$C:$C, "Hard Coal",'Combined Fuel Prices'!$AL:$AL,'BFPaT-pretax-electricity'!$A6) * (SUMIFS('Tax Percentages'!N:N,'Tax Percentages'!$A:$A,"Hard Coal"))</f>
        <v>5.4487905243856909E-7</v>
      </c>
      <c r="O6">
        <f>SUMIFS('Combined Fuel Prices'!T:T,'Combined Fuel Prices'!$C:$C, "Hard Coal",'Combined Fuel Prices'!$AL:$AL,'BFPaT-pretax-electricity'!$A6) * (SUMIFS('Tax Percentages'!O:O,'Tax Percentages'!$A:$A,"Hard Coal"))</f>
        <v>5.5107770457744578E-7</v>
      </c>
      <c r="P6">
        <f>SUMIFS('Combined Fuel Prices'!U:U,'Combined Fuel Prices'!$C:$C, "Hard Coal",'Combined Fuel Prices'!$AL:$AL,'BFPaT-pretax-electricity'!$A6) * (SUMIFS('Tax Percentages'!P:P,'Tax Percentages'!$A:$A,"Hard Coal"))</f>
        <v>5.577891834079835E-7</v>
      </c>
      <c r="Q6">
        <f>SUMIFS('Combined Fuel Prices'!V:V,'Combined Fuel Prices'!$C:$C, "Hard Coal",'Combined Fuel Prices'!$AL:$AL,'BFPaT-pretax-electricity'!$A6) * (SUMIFS('Tax Percentages'!Q:Q,'Tax Percentages'!$A:$A,"Hard Coal"))</f>
        <v>5.6469913990563695E-7</v>
      </c>
      <c r="R6">
        <f>SUMIFS('Combined Fuel Prices'!W:W,'Combined Fuel Prices'!$C:$C, "Hard Coal",'Combined Fuel Prices'!$AL:$AL,'BFPaT-pretax-electricity'!$A6) * (SUMIFS('Tax Percentages'!R:R,'Tax Percentages'!$A:$A,"Hard Coal"))</f>
        <v>5.7242970993601694E-7</v>
      </c>
      <c r="S6">
        <f>SUMIFS('Combined Fuel Prices'!X:X,'Combined Fuel Prices'!$C:$C, "Hard Coal",'Combined Fuel Prices'!$AL:$AL,'BFPaT-pretax-electricity'!$A6) * (SUMIFS('Tax Percentages'!S:S,'Tax Percentages'!$A:$A,"Hard Coal"))</f>
        <v>5.7893712529620019E-7</v>
      </c>
      <c r="T6">
        <f>SUMIFS('Combined Fuel Prices'!Y:Y,'Combined Fuel Prices'!$C:$C, "Hard Coal",'Combined Fuel Prices'!$AL:$AL,'BFPaT-pretax-electricity'!$A6) * (SUMIFS('Tax Percentages'!T:T,'Tax Percentages'!$A:$A,"Hard Coal"))</f>
        <v>5.8491547880490241E-7</v>
      </c>
      <c r="U6">
        <f>SUMIFS('Combined Fuel Prices'!Z:Z,'Combined Fuel Prices'!$C:$C, "Hard Coal",'Combined Fuel Prices'!$AL:$AL,'BFPaT-pretax-electricity'!$A6) * (SUMIFS('Tax Percentages'!U:U,'Tax Percentages'!$A:$A,"Hard Coal"))</f>
        <v>5.9111592475864029E-7</v>
      </c>
      <c r="V6">
        <f>SUMIFS('Combined Fuel Prices'!AA:AA,'Combined Fuel Prices'!$C:$C, "Hard Coal",'Combined Fuel Prices'!$AL:$AL,'BFPaT-pretax-electricity'!$A6) * (SUMIFS('Tax Percentages'!V:V,'Tax Percentages'!$A:$A,"Hard Coal"))</f>
        <v>5.9563724646966682E-7</v>
      </c>
      <c r="W6">
        <f>SUMIFS('Combined Fuel Prices'!AB:AB,'Combined Fuel Prices'!$C:$C, "Hard Coal",'Combined Fuel Prices'!$AL:$AL,'BFPaT-pretax-electricity'!$A6) * (SUMIFS('Tax Percentages'!W:W,'Tax Percentages'!$A:$A,"Hard Coal"))</f>
        <v>5.9994054020224167E-7</v>
      </c>
      <c r="X6">
        <f>SUMIFS('Combined Fuel Prices'!AC:AC,'Combined Fuel Prices'!$C:$C, "Hard Coal",'Combined Fuel Prices'!$AL:$AL,'BFPaT-pretax-electricity'!$A6) * (SUMIFS('Tax Percentages'!X:X,'Tax Percentages'!$A:$A,"Hard Coal"))</f>
        <v>6.044728518676081E-7</v>
      </c>
      <c r="Y6">
        <f>SUMIFS('Combined Fuel Prices'!AD:AD,'Combined Fuel Prices'!$C:$C, "Hard Coal",'Combined Fuel Prices'!$AL:$AL,'BFPaT-pretax-electricity'!$A6) * (SUMIFS('Tax Percentages'!Y:Y,'Tax Percentages'!$A:$A,"Hard Coal"))</f>
        <v>6.0923849570403982E-7</v>
      </c>
      <c r="Z6">
        <f>SUMIFS('Combined Fuel Prices'!AE:AE,'Combined Fuel Prices'!$C:$C, "Hard Coal",'Combined Fuel Prices'!$AL:$AL,'BFPaT-pretax-electricity'!$A6) * (SUMIFS('Tax Percentages'!Z:Z,'Tax Percentages'!$A:$A,"Hard Coal"))</f>
        <v>6.14393261126258E-7</v>
      </c>
      <c r="AA6">
        <f>SUMIFS('Combined Fuel Prices'!AF:AF,'Combined Fuel Prices'!$C:$C, "Hard Coal",'Combined Fuel Prices'!$AL:$AL,'BFPaT-pretax-electricity'!$A6) * (SUMIFS('Tax Percentages'!AA:AA,'Tax Percentages'!$A:$A,"Hard Coal"))</f>
        <v>6.192861068722175E-7</v>
      </c>
      <c r="AB6">
        <f>SUMIFS('Combined Fuel Prices'!AG:AG,'Combined Fuel Prices'!$C:$C, "Hard Coal",'Combined Fuel Prices'!$AL:$AL,'BFPaT-pretax-electricity'!$A6) * (SUMIFS('Tax Percentages'!AB:AB,'Tax Percentages'!$A:$A,"Hard Coal"))</f>
        <v>6.2400440762022238E-7</v>
      </c>
      <c r="AC6">
        <f>SUMIFS('Combined Fuel Prices'!AH:AH,'Combined Fuel Prices'!$C:$C, "Hard Coal",'Combined Fuel Prices'!$AL:$AL,'BFPaT-pretax-electricity'!$A6) * (SUMIFS('Tax Percentages'!AC:AC,'Tax Percentages'!$A:$A,"Hard Coal"))</f>
        <v>6.2883658155214081E-7</v>
      </c>
      <c r="AD6">
        <f>SUMIFS('Combined Fuel Prices'!AI:AI,'Combined Fuel Prices'!$C:$C, "Hard Coal",'Combined Fuel Prices'!$AL:$AL,'BFPaT-pretax-electricity'!$A6) * (SUMIFS('Tax Percentages'!AD:AD,'Tax Percentages'!$A:$A,"Hard Coal"))</f>
        <v>6.3345047773391782E-7</v>
      </c>
      <c r="AE6">
        <f>SUMIFS('Combined Fuel Prices'!AJ:AJ,'Combined Fuel Prices'!$C:$C, "Hard Coal",'Combined Fuel Prices'!$AL:$AL,'BFPaT-pretax-electricity'!$A6) * (SUMIFS('Tax Percentages'!AE:AE,'Tax Percentages'!$A:$A,"Hard Coal"))</f>
        <v>6.3878496524001909E-7</v>
      </c>
      <c r="AF6">
        <f t="shared" si="1"/>
        <v>6.3878496524001909E-7</v>
      </c>
      <c r="AG6">
        <f t="shared" si="0"/>
        <v>6.3878496524001909E-7</v>
      </c>
      <c r="AH6">
        <f t="shared" si="0"/>
        <v>6.3878496524001909E-7</v>
      </c>
      <c r="AI6">
        <f t="shared" si="0"/>
        <v>6.3878496524001909E-7</v>
      </c>
      <c r="AJ6">
        <f t="shared" si="0"/>
        <v>6.3878496524001909E-7</v>
      </c>
      <c r="AK6">
        <f t="shared" si="0"/>
        <v>6.3878496524001909E-7</v>
      </c>
      <c r="AL6">
        <f t="shared" si="0"/>
        <v>6.3878496524001909E-7</v>
      </c>
      <c r="AM6">
        <f t="shared" si="0"/>
        <v>6.3878496524001909E-7</v>
      </c>
      <c r="AN6">
        <f t="shared" si="0"/>
        <v>6.3878496524001909E-7</v>
      </c>
      <c r="AO6">
        <f t="shared" si="0"/>
        <v>6.3878496524001909E-7</v>
      </c>
      <c r="AP6">
        <f t="shared" si="0"/>
        <v>6.3878496524001909E-7</v>
      </c>
      <c r="AQ6">
        <f t="shared" si="0"/>
        <v>6.3878496524001909E-7</v>
      </c>
      <c r="AR6">
        <f t="shared" si="0"/>
        <v>6.3878496524001909E-7</v>
      </c>
      <c r="AS6">
        <f t="shared" si="0"/>
        <v>6.3878496524001909E-7</v>
      </c>
      <c r="AT6">
        <f t="shared" si="0"/>
        <v>6.3878496524001909E-7</v>
      </c>
      <c r="AU6">
        <f t="shared" si="0"/>
        <v>6.3878496524001909E-7</v>
      </c>
      <c r="AV6">
        <f t="shared" si="0"/>
        <v>6.3878496524001909E-7</v>
      </c>
      <c r="AW6">
        <f t="shared" si="0"/>
        <v>6.3878496524001909E-7</v>
      </c>
      <c r="AX6">
        <f t="shared" si="0"/>
        <v>6.3878496524001909E-7</v>
      </c>
      <c r="AY6">
        <f t="shared" si="0"/>
        <v>6.3878496524001909E-7</v>
      </c>
      <c r="AZ6">
        <f t="shared" si="0"/>
        <v>6.3878496524001909E-7</v>
      </c>
      <c r="BA6">
        <f t="shared" si="0"/>
        <v>6.3878496524001909E-7</v>
      </c>
      <c r="BB6">
        <f t="shared" si="0"/>
        <v>6.3878496524001909E-7</v>
      </c>
      <c r="BC6">
        <f t="shared" si="0"/>
        <v>6.3878496524001909E-7</v>
      </c>
      <c r="BD6">
        <f t="shared" si="0"/>
        <v>6.3878496524001909E-7</v>
      </c>
      <c r="BE6">
        <f t="shared" si="0"/>
        <v>6.3878496524001909E-7</v>
      </c>
      <c r="BF6">
        <f t="shared" si="0"/>
        <v>6.3878496524001909E-7</v>
      </c>
      <c r="BG6">
        <f t="shared" si="0"/>
        <v>6.3878496524001909E-7</v>
      </c>
      <c r="BH6">
        <f t="shared" si="0"/>
        <v>6.3878496524001909E-7</v>
      </c>
      <c r="BI6">
        <f t="shared" si="0"/>
        <v>6.3878496524001909E-7</v>
      </c>
      <c r="BJ6">
        <f t="shared" si="0"/>
        <v>6.3878496524001909E-7</v>
      </c>
      <c r="BK6">
        <f t="shared" si="0"/>
        <v>6.3878496524001909E-7</v>
      </c>
      <c r="BL6">
        <f t="shared" si="0"/>
        <v>6.3878496524001909E-7</v>
      </c>
      <c r="BM6">
        <f t="shared" si="0"/>
        <v>6.3878496524001909E-7</v>
      </c>
      <c r="BN6">
        <f t="shared" si="0"/>
        <v>6.3878496524001909E-7</v>
      </c>
      <c r="BO6">
        <f t="shared" si="0"/>
        <v>6.3878496524001909E-7</v>
      </c>
      <c r="BP6">
        <f t="shared" si="0"/>
        <v>6.3878496524001909E-7</v>
      </c>
      <c r="BQ6">
        <f t="shared" si="0"/>
        <v>6.3878496524001909E-7</v>
      </c>
      <c r="BR6">
        <f t="shared" si="0"/>
        <v>6.3878496524001909E-7</v>
      </c>
      <c r="BS6">
        <f t="shared" si="0"/>
        <v>6.3878496524001909E-7</v>
      </c>
      <c r="BT6">
        <f t="shared" si="0"/>
        <v>6.3878496524001909E-7</v>
      </c>
      <c r="BU6">
        <f t="shared" si="0"/>
        <v>6.3878496524001909E-7</v>
      </c>
      <c r="BV6">
        <f t="shared" si="0"/>
        <v>6.3878496524001909E-7</v>
      </c>
      <c r="BW6">
        <f t="shared" si="0"/>
        <v>6.3878496524001909E-7</v>
      </c>
      <c r="BX6">
        <f t="shared" si="0"/>
        <v>6.3878496524001909E-7</v>
      </c>
      <c r="BY6">
        <f t="shared" si="0"/>
        <v>6.3878496524001909E-7</v>
      </c>
      <c r="BZ6">
        <f t="shared" si="0"/>
        <v>6.3878496524001909E-7</v>
      </c>
      <c r="CA6">
        <f t="shared" si="0"/>
        <v>6.3878496524001909E-7</v>
      </c>
      <c r="CB6">
        <f t="shared" si="0"/>
        <v>6.3878496524001909E-7</v>
      </c>
      <c r="CC6">
        <f t="shared" si="0"/>
        <v>6.3878496524001909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3.4062861662115113E-7</v>
      </c>
      <c r="C7">
        <f>SUMIFS('Combined Fuel Prices'!H:H,'Combined Fuel Prices'!$C:$C, "Hard Coal",'Combined Fuel Prices'!$AL:$AL,'BFPaT-pretax-electricity'!$A7) * (SUMIFS('Tax Percentages'!C:C,'Tax Percentages'!$A:$A,"Hard Coal"))</f>
        <v>3.9216754042670875E-7</v>
      </c>
      <c r="D7">
        <f>SUMIFS('Combined Fuel Prices'!I:I,'Combined Fuel Prices'!$C:$C, "Hard Coal",'Combined Fuel Prices'!$AL:$AL,'BFPaT-pretax-electricity'!$A7) * (SUMIFS('Tax Percentages'!D:D,'Tax Percentages'!$A:$A,"Hard Coal"))</f>
        <v>3.8083613185235248E-7</v>
      </c>
      <c r="E7">
        <f>SUMIFS('Combined Fuel Prices'!J:J,'Combined Fuel Prices'!$C:$C, "Hard Coal",'Combined Fuel Prices'!$AL:$AL,'BFPaT-pretax-electricity'!$A7) * (SUMIFS('Tax Percentages'!E:E,'Tax Percentages'!$A:$A,"Hard Coal"))</f>
        <v>3.7300863021825189E-7</v>
      </c>
      <c r="F7">
        <f>SUMIFS('Combined Fuel Prices'!K:K,'Combined Fuel Prices'!$C:$C, "Hard Coal",'Combined Fuel Prices'!$AL:$AL,'BFPaT-pretax-electricity'!$A7) * (SUMIFS('Tax Percentages'!F:F,'Tax Percentages'!$A:$A,"Hard Coal"))</f>
        <v>3.8388108876516917E-7</v>
      </c>
      <c r="G7">
        <f>SUMIFS('Combined Fuel Prices'!L:L,'Combined Fuel Prices'!$C:$C, "Hard Coal",'Combined Fuel Prices'!$AL:$AL,'BFPaT-pretax-electricity'!$A7) * (SUMIFS('Tax Percentages'!G:G,'Tax Percentages'!$A:$A,"Hard Coal"))</f>
        <v>3.8495823171009161E-7</v>
      </c>
      <c r="H7">
        <f>SUMIFS('Combined Fuel Prices'!M:M,'Combined Fuel Prices'!$C:$C, "Hard Coal",'Combined Fuel Prices'!$AL:$AL,'BFPaT-pretax-electricity'!$A7) * (SUMIFS('Tax Percentages'!H:H,'Tax Percentages'!$A:$A,"Hard Coal"))</f>
        <v>3.8217636358141653E-7</v>
      </c>
      <c r="I7">
        <f>SUMIFS('Combined Fuel Prices'!N:N,'Combined Fuel Prices'!$C:$C, "Hard Coal",'Combined Fuel Prices'!$AL:$AL,'BFPaT-pretax-electricity'!$A7) * (SUMIFS('Tax Percentages'!I:I,'Tax Percentages'!$A:$A,"Hard Coal"))</f>
        <v>3.7957777500543392E-7</v>
      </c>
      <c r="J7">
        <f>SUMIFS('Combined Fuel Prices'!O:O,'Combined Fuel Prices'!$C:$C, "Hard Coal",'Combined Fuel Prices'!$AL:$AL,'BFPaT-pretax-electricity'!$A7) * (SUMIFS('Tax Percentages'!J:J,'Tax Percentages'!$A:$A,"Hard Coal"))</f>
        <v>3.7648361804875912E-7</v>
      </c>
      <c r="K7">
        <f>SUMIFS('Combined Fuel Prices'!P:P,'Combined Fuel Prices'!$C:$C, "Hard Coal",'Combined Fuel Prices'!$AL:$AL,'BFPaT-pretax-electricity'!$A7) * (SUMIFS('Tax Percentages'!K:K,'Tax Percentages'!$A:$A,"Hard Coal"))</f>
        <v>3.7403938991572042E-7</v>
      </c>
      <c r="L7">
        <f>SUMIFS('Combined Fuel Prices'!Q:Q,'Combined Fuel Prices'!$C:$C, "Hard Coal",'Combined Fuel Prices'!$AL:$AL,'BFPaT-pretax-electricity'!$A7) * (SUMIFS('Tax Percentages'!L:L,'Tax Percentages'!$A:$A,"Hard Coal"))</f>
        <v>3.7184923681833025E-7</v>
      </c>
      <c r="M7">
        <f>SUMIFS('Combined Fuel Prices'!R:R,'Combined Fuel Prices'!$C:$C, "Hard Coal",'Combined Fuel Prices'!$AL:$AL,'BFPaT-pretax-electricity'!$A7) * (SUMIFS('Tax Percentages'!M:M,'Tax Percentages'!$A:$A,"Hard Coal"))</f>
        <v>3.6881498373184902E-7</v>
      </c>
      <c r="N7">
        <f>SUMIFS('Combined Fuel Prices'!S:S,'Combined Fuel Prices'!$C:$C, "Hard Coal",'Combined Fuel Prices'!$AL:$AL,'BFPaT-pretax-electricity'!$A7) * (SUMIFS('Tax Percentages'!N:N,'Tax Percentages'!$A:$A,"Hard Coal"))</f>
        <v>3.6735494426239795E-7</v>
      </c>
      <c r="O7">
        <f>SUMIFS('Combined Fuel Prices'!T:T,'Combined Fuel Prices'!$C:$C, "Hard Coal",'Combined Fuel Prices'!$AL:$AL,'BFPaT-pretax-electricity'!$A7) * (SUMIFS('Tax Percentages'!O:O,'Tax Percentages'!$A:$A,"Hard Coal"))</f>
        <v>3.6612926225376671E-7</v>
      </c>
      <c r="P7">
        <f>SUMIFS('Combined Fuel Prices'!U:U,'Combined Fuel Prices'!$C:$C, "Hard Coal",'Combined Fuel Prices'!$AL:$AL,'BFPaT-pretax-electricity'!$A7) * (SUMIFS('Tax Percentages'!P:P,'Tax Percentages'!$A:$A,"Hard Coal"))</f>
        <v>3.6544647080541635E-7</v>
      </c>
      <c r="Q7">
        <f>SUMIFS('Combined Fuel Prices'!V:V,'Combined Fuel Prices'!$C:$C, "Hard Coal",'Combined Fuel Prices'!$AL:$AL,'BFPaT-pretax-electricity'!$A7) * (SUMIFS('Tax Percentages'!Q:Q,'Tax Percentages'!$A:$A,"Hard Coal"))</f>
        <v>3.6576908788689765E-7</v>
      </c>
      <c r="R7">
        <f>SUMIFS('Combined Fuel Prices'!W:W,'Combined Fuel Prices'!$C:$C, "Hard Coal",'Combined Fuel Prices'!$AL:$AL,'BFPaT-pretax-electricity'!$A7) * (SUMIFS('Tax Percentages'!R:R,'Tax Percentages'!$A:$A,"Hard Coal"))</f>
        <v>3.6771849878495196E-7</v>
      </c>
      <c r="S7">
        <f>SUMIFS('Combined Fuel Prices'!X:X,'Combined Fuel Prices'!$C:$C, "Hard Coal",'Combined Fuel Prices'!$AL:$AL,'BFPaT-pretax-electricity'!$A7) * (SUMIFS('Tax Percentages'!S:S,'Tax Percentages'!$A:$A,"Hard Coal"))</f>
        <v>3.6860297285583488E-7</v>
      </c>
      <c r="T7">
        <f>SUMIFS('Combined Fuel Prices'!Y:Y,'Combined Fuel Prices'!$C:$C, "Hard Coal",'Combined Fuel Prices'!$AL:$AL,'BFPaT-pretax-electricity'!$A7) * (SUMIFS('Tax Percentages'!T:T,'Tax Percentages'!$A:$A,"Hard Coal"))</f>
        <v>3.6888784486550147E-7</v>
      </c>
      <c r="U7">
        <f>SUMIFS('Combined Fuel Prices'!Z:Z,'Combined Fuel Prices'!$C:$C, "Hard Coal",'Combined Fuel Prices'!$AL:$AL,'BFPaT-pretax-electricity'!$A7) * (SUMIFS('Tax Percentages'!U:U,'Tax Percentages'!$A:$A,"Hard Coal"))</f>
        <v>3.6827678783224169E-7</v>
      </c>
      <c r="V7">
        <f>SUMIFS('Combined Fuel Prices'!AA:AA,'Combined Fuel Prices'!$C:$C, "Hard Coal",'Combined Fuel Prices'!$AL:$AL,'BFPaT-pretax-electricity'!$A7) * (SUMIFS('Tax Percentages'!V:V,'Tax Percentages'!$A:$A,"Hard Coal"))</f>
        <v>3.6661562909953882E-7</v>
      </c>
      <c r="W7">
        <f>SUMIFS('Combined Fuel Prices'!AB:AB,'Combined Fuel Prices'!$C:$C, "Hard Coal",'Combined Fuel Prices'!$AL:$AL,'BFPaT-pretax-electricity'!$A7) * (SUMIFS('Tax Percentages'!W:W,'Tax Percentages'!$A:$A,"Hard Coal"))</f>
        <v>3.6556346174939938E-7</v>
      </c>
      <c r="X7">
        <f>SUMIFS('Combined Fuel Prices'!AC:AC,'Combined Fuel Prices'!$C:$C, "Hard Coal",'Combined Fuel Prices'!$AL:$AL,'BFPaT-pretax-electricity'!$A7) * (SUMIFS('Tax Percentages'!X:X,'Tax Percentages'!$A:$A,"Hard Coal"))</f>
        <v>3.6594091246754687E-7</v>
      </c>
      <c r="Y7">
        <f>SUMIFS('Combined Fuel Prices'!AD:AD,'Combined Fuel Prices'!$C:$C, "Hard Coal",'Combined Fuel Prices'!$AL:$AL,'BFPaT-pretax-electricity'!$A7) * (SUMIFS('Tax Percentages'!Y:Y,'Tax Percentages'!$A:$A,"Hard Coal"))</f>
        <v>3.6504554678390146E-7</v>
      </c>
      <c r="Z7">
        <f>SUMIFS('Combined Fuel Prices'!AE:AE,'Combined Fuel Prices'!$C:$C, "Hard Coal",'Combined Fuel Prices'!$AL:$AL,'BFPaT-pretax-electricity'!$A7) * (SUMIFS('Tax Percentages'!Z:Z,'Tax Percentages'!$A:$A,"Hard Coal"))</f>
        <v>3.6497813145663035E-7</v>
      </c>
      <c r="AA7">
        <f>SUMIFS('Combined Fuel Prices'!AF:AF,'Combined Fuel Prices'!$C:$C, "Hard Coal",'Combined Fuel Prices'!$AL:$AL,'BFPaT-pretax-electricity'!$A7) * (SUMIFS('Tax Percentages'!AA:AA,'Tax Percentages'!$A:$A,"Hard Coal"))</f>
        <v>3.6470828236111895E-7</v>
      </c>
      <c r="AB7">
        <f>SUMIFS('Combined Fuel Prices'!AG:AG,'Combined Fuel Prices'!$C:$C, "Hard Coal",'Combined Fuel Prices'!$AL:$AL,'BFPaT-pretax-electricity'!$A7) * (SUMIFS('Tax Percentages'!AB:AB,'Tax Percentages'!$A:$A,"Hard Coal"))</f>
        <v>3.6511014531476852E-7</v>
      </c>
      <c r="AC7">
        <f>SUMIFS('Combined Fuel Prices'!AH:AH,'Combined Fuel Prices'!$C:$C, "Hard Coal",'Combined Fuel Prices'!$AL:$AL,'BFPaT-pretax-electricity'!$A7) * (SUMIFS('Tax Percentages'!AC:AC,'Tax Percentages'!$A:$A,"Hard Coal"))</f>
        <v>3.696553279924013E-7</v>
      </c>
      <c r="AD7">
        <f>SUMIFS('Combined Fuel Prices'!AI:AI,'Combined Fuel Prices'!$C:$C, "Hard Coal",'Combined Fuel Prices'!$AL:$AL,'BFPaT-pretax-electricity'!$A7) * (SUMIFS('Tax Percentages'!AD:AD,'Tax Percentages'!$A:$A,"Hard Coal"))</f>
        <v>3.7078599006900138E-7</v>
      </c>
      <c r="AE7">
        <f>SUMIFS('Combined Fuel Prices'!AJ:AJ,'Combined Fuel Prices'!$C:$C, "Hard Coal",'Combined Fuel Prices'!$AL:$AL,'BFPaT-pretax-electricity'!$A7) * (SUMIFS('Tax Percentages'!AE:AE,'Tax Percentages'!$A:$A,"Hard Coal"))</f>
        <v>3.702087345925907E-7</v>
      </c>
      <c r="AF7">
        <f t="shared" si="1"/>
        <v>3.702087345925907E-7</v>
      </c>
      <c r="AG7">
        <f t="shared" si="0"/>
        <v>3.702087345925907E-7</v>
      </c>
      <c r="AH7">
        <f t="shared" si="0"/>
        <v>3.702087345925907E-7</v>
      </c>
      <c r="AI7">
        <f t="shared" si="0"/>
        <v>3.702087345925907E-7</v>
      </c>
      <c r="AJ7">
        <f t="shared" si="0"/>
        <v>3.702087345925907E-7</v>
      </c>
      <c r="AK7">
        <f t="shared" si="0"/>
        <v>3.702087345925907E-7</v>
      </c>
      <c r="AL7">
        <f t="shared" si="0"/>
        <v>3.702087345925907E-7</v>
      </c>
      <c r="AM7">
        <f t="shared" si="0"/>
        <v>3.702087345925907E-7</v>
      </c>
      <c r="AN7">
        <f t="shared" si="0"/>
        <v>3.702087345925907E-7</v>
      </c>
      <c r="AO7">
        <f t="shared" si="0"/>
        <v>3.702087345925907E-7</v>
      </c>
      <c r="AP7">
        <f t="shared" si="0"/>
        <v>3.702087345925907E-7</v>
      </c>
      <c r="AQ7">
        <f t="shared" si="0"/>
        <v>3.702087345925907E-7</v>
      </c>
      <c r="AR7">
        <f t="shared" si="0"/>
        <v>3.702087345925907E-7</v>
      </c>
      <c r="AS7">
        <f t="shared" si="0"/>
        <v>3.702087345925907E-7</v>
      </c>
      <c r="AT7">
        <f t="shared" si="0"/>
        <v>3.702087345925907E-7</v>
      </c>
      <c r="AU7">
        <f t="shared" si="0"/>
        <v>3.702087345925907E-7</v>
      </c>
      <c r="AV7">
        <f t="shared" si="0"/>
        <v>3.702087345925907E-7</v>
      </c>
      <c r="AW7">
        <f t="shared" si="0"/>
        <v>3.702087345925907E-7</v>
      </c>
      <c r="AX7">
        <f t="shared" si="0"/>
        <v>3.702087345925907E-7</v>
      </c>
      <c r="AY7">
        <f t="shared" si="0"/>
        <v>3.702087345925907E-7</v>
      </c>
      <c r="AZ7">
        <f t="shared" si="0"/>
        <v>3.702087345925907E-7</v>
      </c>
      <c r="BA7">
        <f t="shared" si="0"/>
        <v>3.702087345925907E-7</v>
      </c>
      <c r="BB7">
        <f t="shared" si="0"/>
        <v>3.702087345925907E-7</v>
      </c>
      <c r="BC7">
        <f t="shared" si="0"/>
        <v>3.702087345925907E-7</v>
      </c>
      <c r="BD7">
        <f t="shared" si="0"/>
        <v>3.702087345925907E-7</v>
      </c>
      <c r="BE7">
        <f t="shared" si="0"/>
        <v>3.702087345925907E-7</v>
      </c>
      <c r="BF7">
        <f t="shared" ref="AG7:CC9" si="2">BE7</f>
        <v>3.702087345925907E-7</v>
      </c>
      <c r="BG7">
        <f t="shared" si="2"/>
        <v>3.702087345925907E-7</v>
      </c>
      <c r="BH7">
        <f t="shared" si="2"/>
        <v>3.702087345925907E-7</v>
      </c>
      <c r="BI7">
        <f t="shared" si="2"/>
        <v>3.702087345925907E-7</v>
      </c>
      <c r="BJ7">
        <f t="shared" si="2"/>
        <v>3.702087345925907E-7</v>
      </c>
      <c r="BK7">
        <f t="shared" si="2"/>
        <v>3.702087345925907E-7</v>
      </c>
      <c r="BL7">
        <f t="shared" si="2"/>
        <v>3.702087345925907E-7</v>
      </c>
      <c r="BM7">
        <f t="shared" si="2"/>
        <v>3.702087345925907E-7</v>
      </c>
      <c r="BN7">
        <f t="shared" si="2"/>
        <v>3.702087345925907E-7</v>
      </c>
      <c r="BO7">
        <f t="shared" si="2"/>
        <v>3.702087345925907E-7</v>
      </c>
      <c r="BP7">
        <f t="shared" si="2"/>
        <v>3.702087345925907E-7</v>
      </c>
      <c r="BQ7">
        <f t="shared" si="2"/>
        <v>3.702087345925907E-7</v>
      </c>
      <c r="BR7">
        <f t="shared" si="2"/>
        <v>3.702087345925907E-7</v>
      </c>
      <c r="BS7">
        <f t="shared" si="2"/>
        <v>3.702087345925907E-7</v>
      </c>
      <c r="BT7">
        <f t="shared" si="2"/>
        <v>3.702087345925907E-7</v>
      </c>
      <c r="BU7">
        <f t="shared" si="2"/>
        <v>3.702087345925907E-7</v>
      </c>
      <c r="BV7">
        <f t="shared" si="2"/>
        <v>3.702087345925907E-7</v>
      </c>
      <c r="BW7">
        <f t="shared" si="2"/>
        <v>3.702087345925907E-7</v>
      </c>
      <c r="BX7">
        <f t="shared" si="2"/>
        <v>3.702087345925907E-7</v>
      </c>
      <c r="BY7">
        <f t="shared" si="2"/>
        <v>3.702087345925907E-7</v>
      </c>
      <c r="BZ7">
        <f t="shared" si="2"/>
        <v>3.702087345925907E-7</v>
      </c>
      <c r="CA7">
        <f t="shared" si="2"/>
        <v>3.702087345925907E-7</v>
      </c>
      <c r="CB7">
        <f t="shared" si="2"/>
        <v>3.702087345925907E-7</v>
      </c>
      <c r="CC7">
        <f t="shared" si="2"/>
        <v>3.702087345925907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6.2636748052559255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5.2083197606545173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4.2228982646724101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4.2228982646724101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4.0347785381175292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3.7931450886020719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3.6885851909367889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3.6204009687563932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3.5880601478956421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5900659327352109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6118029208265433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6347385916498289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6721719283687909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6921461477366641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7009107978081916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6658813856925715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6404207741433489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6517834993455261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5864521748628756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6029667761351621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5977286473814687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5628491116019636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5099870391443661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4677140413924569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4389148278702428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4115356680359516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3.3706154927927432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3.3370907472637704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3.2941979108351457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3.270061589538077E-7</v>
      </c>
      <c r="AF2">
        <f>AE2</f>
        <v>3.270061589538077E-7</v>
      </c>
      <c r="AG2">
        <f t="shared" ref="AG2:CC7" si="0">AF2</f>
        <v>3.270061589538077E-7</v>
      </c>
      <c r="AH2">
        <f t="shared" si="0"/>
        <v>3.270061589538077E-7</v>
      </c>
      <c r="AI2">
        <f t="shared" si="0"/>
        <v>3.270061589538077E-7</v>
      </c>
      <c r="AJ2">
        <f t="shared" si="0"/>
        <v>3.270061589538077E-7</v>
      </c>
      <c r="AK2">
        <f t="shared" si="0"/>
        <v>3.270061589538077E-7</v>
      </c>
      <c r="AL2">
        <f t="shared" si="0"/>
        <v>3.270061589538077E-7</v>
      </c>
      <c r="AM2">
        <f t="shared" si="0"/>
        <v>3.270061589538077E-7</v>
      </c>
      <c r="AN2">
        <f t="shared" si="0"/>
        <v>3.270061589538077E-7</v>
      </c>
      <c r="AO2">
        <f t="shared" si="0"/>
        <v>3.270061589538077E-7</v>
      </c>
      <c r="AP2">
        <f t="shared" si="0"/>
        <v>3.270061589538077E-7</v>
      </c>
      <c r="AQ2">
        <f t="shared" si="0"/>
        <v>3.270061589538077E-7</v>
      </c>
      <c r="AR2">
        <f t="shared" si="0"/>
        <v>3.270061589538077E-7</v>
      </c>
      <c r="AS2">
        <f t="shared" si="0"/>
        <v>3.270061589538077E-7</v>
      </c>
      <c r="AT2">
        <f t="shared" si="0"/>
        <v>3.270061589538077E-7</v>
      </c>
      <c r="AU2">
        <f t="shared" si="0"/>
        <v>3.270061589538077E-7</v>
      </c>
      <c r="AV2">
        <f t="shared" si="0"/>
        <v>3.270061589538077E-7</v>
      </c>
      <c r="AW2">
        <f t="shared" si="0"/>
        <v>3.270061589538077E-7</v>
      </c>
      <c r="AX2">
        <f t="shared" si="0"/>
        <v>3.270061589538077E-7</v>
      </c>
      <c r="AY2">
        <f t="shared" si="0"/>
        <v>3.270061589538077E-7</v>
      </c>
      <c r="AZ2">
        <f t="shared" si="0"/>
        <v>3.270061589538077E-7</v>
      </c>
      <c r="BA2">
        <f t="shared" si="0"/>
        <v>3.270061589538077E-7</v>
      </c>
      <c r="BB2">
        <f t="shared" si="0"/>
        <v>3.270061589538077E-7</v>
      </c>
      <c r="BC2">
        <f t="shared" si="0"/>
        <v>3.270061589538077E-7</v>
      </c>
      <c r="BD2">
        <f t="shared" si="0"/>
        <v>3.270061589538077E-7</v>
      </c>
      <c r="BE2">
        <f t="shared" si="0"/>
        <v>3.270061589538077E-7</v>
      </c>
      <c r="BF2">
        <f t="shared" si="0"/>
        <v>3.270061589538077E-7</v>
      </c>
      <c r="BG2">
        <f t="shared" si="0"/>
        <v>3.270061589538077E-7</v>
      </c>
      <c r="BH2">
        <f t="shared" si="0"/>
        <v>3.270061589538077E-7</v>
      </c>
      <c r="BI2">
        <f t="shared" si="0"/>
        <v>3.270061589538077E-7</v>
      </c>
      <c r="BJ2">
        <f t="shared" si="0"/>
        <v>3.270061589538077E-7</v>
      </c>
      <c r="BK2">
        <f t="shared" si="0"/>
        <v>3.270061589538077E-7</v>
      </c>
      <c r="BL2">
        <f t="shared" si="0"/>
        <v>3.270061589538077E-7</v>
      </c>
      <c r="BM2">
        <f t="shared" si="0"/>
        <v>3.270061589538077E-7</v>
      </c>
      <c r="BN2">
        <f t="shared" si="0"/>
        <v>3.270061589538077E-7</v>
      </c>
      <c r="BO2">
        <f t="shared" si="0"/>
        <v>3.270061589538077E-7</v>
      </c>
      <c r="BP2">
        <f t="shared" si="0"/>
        <v>3.270061589538077E-7</v>
      </c>
      <c r="BQ2">
        <f t="shared" si="0"/>
        <v>3.270061589538077E-7</v>
      </c>
      <c r="BR2">
        <f t="shared" si="0"/>
        <v>3.270061589538077E-7</v>
      </c>
      <c r="BS2">
        <f t="shared" si="0"/>
        <v>3.270061589538077E-7</v>
      </c>
      <c r="BT2">
        <f t="shared" si="0"/>
        <v>3.270061589538077E-7</v>
      </c>
      <c r="BU2">
        <f t="shared" si="0"/>
        <v>3.270061589538077E-7</v>
      </c>
      <c r="BV2">
        <f t="shared" si="0"/>
        <v>3.270061589538077E-7</v>
      </c>
      <c r="BW2">
        <f t="shared" si="0"/>
        <v>3.270061589538077E-7</v>
      </c>
      <c r="BX2">
        <f t="shared" si="0"/>
        <v>3.270061589538077E-7</v>
      </c>
      <c r="BY2">
        <f t="shared" si="0"/>
        <v>3.270061589538077E-7</v>
      </c>
      <c r="BZ2">
        <f t="shared" si="0"/>
        <v>3.270061589538077E-7</v>
      </c>
      <c r="CA2">
        <f t="shared" si="0"/>
        <v>3.270061589538077E-7</v>
      </c>
      <c r="CB2">
        <f t="shared" si="0"/>
        <v>3.270061589538077E-7</v>
      </c>
      <c r="CC2">
        <f t="shared" si="0"/>
        <v>3.270061589538077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7.1502300889397335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3385360652470747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711215420157213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4980337011477283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1949438685291728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9272497221660277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7904210247751943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7599837692326247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7715089179277021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8360639307437635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9238667498147978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0105680771397351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1282738649523584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2145466233622918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3019183413533877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3193149474881469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3221180540695928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4281087808171221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3809332820225176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5081194953463728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5617077018352058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5560134959408727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5114784121307339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4945021453749448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491781967195073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4929435978583414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4699477420142578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4595196537766434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4085091911901696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3999504737147526E-7</v>
      </c>
      <c r="AF3">
        <f t="shared" ref="AF3:AU9" si="1">AE3</f>
        <v>2.3999504737147526E-7</v>
      </c>
      <c r="AG3">
        <f t="shared" si="1"/>
        <v>2.3999504737147526E-7</v>
      </c>
      <c r="AH3">
        <f t="shared" si="1"/>
        <v>2.3999504737147526E-7</v>
      </c>
      <c r="AI3">
        <f t="shared" si="1"/>
        <v>2.3999504737147526E-7</v>
      </c>
      <c r="AJ3">
        <f t="shared" si="1"/>
        <v>2.3999504737147526E-7</v>
      </c>
      <c r="AK3">
        <f t="shared" si="1"/>
        <v>2.3999504737147526E-7</v>
      </c>
      <c r="AL3">
        <f t="shared" si="1"/>
        <v>2.3999504737147526E-7</v>
      </c>
      <c r="AM3">
        <f t="shared" si="1"/>
        <v>2.3999504737147526E-7</v>
      </c>
      <c r="AN3">
        <f t="shared" si="1"/>
        <v>2.3999504737147526E-7</v>
      </c>
      <c r="AO3">
        <f t="shared" si="1"/>
        <v>2.3999504737147526E-7</v>
      </c>
      <c r="AP3">
        <f t="shared" si="1"/>
        <v>2.3999504737147526E-7</v>
      </c>
      <c r="AQ3">
        <f t="shared" si="1"/>
        <v>2.3999504737147526E-7</v>
      </c>
      <c r="AR3">
        <f t="shared" si="1"/>
        <v>2.3999504737147526E-7</v>
      </c>
      <c r="AS3">
        <f t="shared" si="1"/>
        <v>2.3999504737147526E-7</v>
      </c>
      <c r="AT3">
        <f t="shared" si="1"/>
        <v>2.3999504737147526E-7</v>
      </c>
      <c r="AU3">
        <f t="shared" si="1"/>
        <v>2.3999504737147526E-7</v>
      </c>
      <c r="AV3">
        <f t="shared" si="0"/>
        <v>2.3999504737147526E-7</v>
      </c>
      <c r="AW3">
        <f t="shared" si="0"/>
        <v>2.3999504737147526E-7</v>
      </c>
      <c r="AX3">
        <f t="shared" si="0"/>
        <v>2.3999504737147526E-7</v>
      </c>
      <c r="AY3">
        <f t="shared" si="0"/>
        <v>2.3999504737147526E-7</v>
      </c>
      <c r="AZ3">
        <f t="shared" si="0"/>
        <v>2.3999504737147526E-7</v>
      </c>
      <c r="BA3">
        <f t="shared" si="0"/>
        <v>2.3999504737147526E-7</v>
      </c>
      <c r="BB3">
        <f t="shared" si="0"/>
        <v>2.3999504737147526E-7</v>
      </c>
      <c r="BC3">
        <f t="shared" si="0"/>
        <v>2.3999504737147526E-7</v>
      </c>
      <c r="BD3">
        <f t="shared" si="0"/>
        <v>2.3999504737147526E-7</v>
      </c>
      <c r="BE3">
        <f t="shared" si="0"/>
        <v>2.3999504737147526E-7</v>
      </c>
      <c r="BF3">
        <f t="shared" si="0"/>
        <v>2.3999504737147526E-7</v>
      </c>
      <c r="BG3">
        <f t="shared" si="0"/>
        <v>2.3999504737147526E-7</v>
      </c>
      <c r="BH3">
        <f t="shared" si="0"/>
        <v>2.3999504737147526E-7</v>
      </c>
      <c r="BI3">
        <f t="shared" si="0"/>
        <v>2.3999504737147526E-7</v>
      </c>
      <c r="BJ3">
        <f t="shared" si="0"/>
        <v>2.3999504737147526E-7</v>
      </c>
      <c r="BK3">
        <f t="shared" si="0"/>
        <v>2.3999504737147526E-7</v>
      </c>
      <c r="BL3">
        <f t="shared" si="0"/>
        <v>2.3999504737147526E-7</v>
      </c>
      <c r="BM3">
        <f t="shared" si="0"/>
        <v>2.3999504737147526E-7</v>
      </c>
      <c r="BN3">
        <f t="shared" si="0"/>
        <v>2.3999504737147526E-7</v>
      </c>
      <c r="BO3">
        <f t="shared" si="0"/>
        <v>2.3999504737147526E-7</v>
      </c>
      <c r="BP3">
        <f t="shared" si="0"/>
        <v>2.3999504737147526E-7</v>
      </c>
      <c r="BQ3">
        <f t="shared" si="0"/>
        <v>2.3999504737147526E-7</v>
      </c>
      <c r="BR3">
        <f t="shared" si="0"/>
        <v>2.3999504737147526E-7</v>
      </c>
      <c r="BS3">
        <f t="shared" si="0"/>
        <v>2.3999504737147526E-7</v>
      </c>
      <c r="BT3">
        <f t="shared" si="0"/>
        <v>2.3999504737147526E-7</v>
      </c>
      <c r="BU3">
        <f t="shared" si="0"/>
        <v>2.3999504737147526E-7</v>
      </c>
      <c r="BV3">
        <f t="shared" si="0"/>
        <v>2.3999504737147526E-7</v>
      </c>
      <c r="BW3">
        <f t="shared" si="0"/>
        <v>2.3999504737147526E-7</v>
      </c>
      <c r="BX3">
        <f t="shared" si="0"/>
        <v>2.3999504737147526E-7</v>
      </c>
      <c r="BY3">
        <f t="shared" si="0"/>
        <v>2.3999504737147526E-7</v>
      </c>
      <c r="BZ3">
        <f t="shared" si="0"/>
        <v>2.3999504737147526E-7</v>
      </c>
      <c r="CA3">
        <f t="shared" si="0"/>
        <v>2.3999504737147526E-7</v>
      </c>
      <c r="CB3">
        <f t="shared" si="0"/>
        <v>2.3999504737147526E-7</v>
      </c>
      <c r="CC3">
        <f t="shared" si="0"/>
        <v>2.3999504737147526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8814651404543346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8.4200218693604217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7.4631144402414156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7.4631144402414156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7.1157923697689237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6.8236210057532963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6.6468871926919259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6.5483077454784704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6.6069640348451826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6.6894414735904415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6.7975973901161504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6.8968095900668818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7.025153305681651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7.1323506903072713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7.2229565680621694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7.2622547166491895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7.3157942266692644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7.4040532776197325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7.402564317507188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7.4887663689559662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7.5614903446163078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7.5905980767421404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7.5946180478037922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7.6042249379207228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7.6343774864108196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7.6577058187536032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7.6697032310125913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7.6831530984185108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7.6923954919848605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7.7137575341344426E-7</v>
      </c>
      <c r="AF4">
        <f t="shared" si="1"/>
        <v>7.7137575341344426E-7</v>
      </c>
      <c r="AG4">
        <f t="shared" si="0"/>
        <v>7.7137575341344426E-7</v>
      </c>
      <c r="AH4">
        <f t="shared" si="0"/>
        <v>7.7137575341344426E-7</v>
      </c>
      <c r="AI4">
        <f t="shared" si="0"/>
        <v>7.7137575341344426E-7</v>
      </c>
      <c r="AJ4">
        <f t="shared" si="0"/>
        <v>7.7137575341344426E-7</v>
      </c>
      <c r="AK4">
        <f t="shared" si="0"/>
        <v>7.7137575341344426E-7</v>
      </c>
      <c r="AL4">
        <f t="shared" si="0"/>
        <v>7.7137575341344426E-7</v>
      </c>
      <c r="AM4">
        <f t="shared" si="0"/>
        <v>7.7137575341344426E-7</v>
      </c>
      <c r="AN4">
        <f t="shared" si="0"/>
        <v>7.7137575341344426E-7</v>
      </c>
      <c r="AO4">
        <f t="shared" si="0"/>
        <v>7.7137575341344426E-7</v>
      </c>
      <c r="AP4">
        <f t="shared" si="0"/>
        <v>7.7137575341344426E-7</v>
      </c>
      <c r="AQ4">
        <f t="shared" si="0"/>
        <v>7.7137575341344426E-7</v>
      </c>
      <c r="AR4">
        <f t="shared" si="0"/>
        <v>7.7137575341344426E-7</v>
      </c>
      <c r="AS4">
        <f t="shared" si="0"/>
        <v>7.7137575341344426E-7</v>
      </c>
      <c r="AT4">
        <f t="shared" si="0"/>
        <v>7.7137575341344426E-7</v>
      </c>
      <c r="AU4">
        <f t="shared" si="0"/>
        <v>7.7137575341344426E-7</v>
      </c>
      <c r="AV4">
        <f t="shared" si="0"/>
        <v>7.7137575341344426E-7</v>
      </c>
      <c r="AW4">
        <f t="shared" si="0"/>
        <v>7.7137575341344426E-7</v>
      </c>
      <c r="AX4">
        <f t="shared" si="0"/>
        <v>7.7137575341344426E-7</v>
      </c>
      <c r="AY4">
        <f t="shared" si="0"/>
        <v>7.7137575341344426E-7</v>
      </c>
      <c r="AZ4">
        <f t="shared" si="0"/>
        <v>7.7137575341344426E-7</v>
      </c>
      <c r="BA4">
        <f t="shared" si="0"/>
        <v>7.7137575341344426E-7</v>
      </c>
      <c r="BB4">
        <f t="shared" si="0"/>
        <v>7.7137575341344426E-7</v>
      </c>
      <c r="BC4">
        <f t="shared" si="0"/>
        <v>7.7137575341344426E-7</v>
      </c>
      <c r="BD4">
        <f t="shared" si="0"/>
        <v>7.7137575341344426E-7</v>
      </c>
      <c r="BE4">
        <f t="shared" si="0"/>
        <v>7.7137575341344426E-7</v>
      </c>
      <c r="BF4">
        <f t="shared" si="0"/>
        <v>7.7137575341344426E-7</v>
      </c>
      <c r="BG4">
        <f t="shared" si="0"/>
        <v>7.7137575341344426E-7</v>
      </c>
      <c r="BH4">
        <f t="shared" si="0"/>
        <v>7.7137575341344426E-7</v>
      </c>
      <c r="BI4">
        <f t="shared" si="0"/>
        <v>7.7137575341344426E-7</v>
      </c>
      <c r="BJ4">
        <f t="shared" si="0"/>
        <v>7.7137575341344426E-7</v>
      </c>
      <c r="BK4">
        <f t="shared" si="0"/>
        <v>7.7137575341344426E-7</v>
      </c>
      <c r="BL4">
        <f t="shared" si="0"/>
        <v>7.7137575341344426E-7</v>
      </c>
      <c r="BM4">
        <f t="shared" si="0"/>
        <v>7.7137575341344426E-7</v>
      </c>
      <c r="BN4">
        <f t="shared" si="0"/>
        <v>7.7137575341344426E-7</v>
      </c>
      <c r="BO4">
        <f t="shared" si="0"/>
        <v>7.7137575341344426E-7</v>
      </c>
      <c r="BP4">
        <f t="shared" si="0"/>
        <v>7.7137575341344426E-7</v>
      </c>
      <c r="BQ4">
        <f t="shared" si="0"/>
        <v>7.7137575341344426E-7</v>
      </c>
      <c r="BR4">
        <f t="shared" si="0"/>
        <v>7.7137575341344426E-7</v>
      </c>
      <c r="BS4">
        <f t="shared" si="0"/>
        <v>7.7137575341344426E-7</v>
      </c>
      <c r="BT4">
        <f t="shared" si="0"/>
        <v>7.7137575341344426E-7</v>
      </c>
      <c r="BU4">
        <f t="shared" si="0"/>
        <v>7.7137575341344426E-7</v>
      </c>
      <c r="BV4">
        <f t="shared" si="0"/>
        <v>7.7137575341344426E-7</v>
      </c>
      <c r="BW4">
        <f t="shared" si="0"/>
        <v>7.7137575341344426E-7</v>
      </c>
      <c r="BX4">
        <f t="shared" si="0"/>
        <v>7.7137575341344426E-7</v>
      </c>
      <c r="BY4">
        <f t="shared" si="0"/>
        <v>7.7137575341344426E-7</v>
      </c>
      <c r="BZ4">
        <f t="shared" si="0"/>
        <v>7.7137575341344426E-7</v>
      </c>
      <c r="CA4">
        <f t="shared" si="0"/>
        <v>7.7137575341344426E-7</v>
      </c>
      <c r="CB4">
        <f t="shared" si="0"/>
        <v>7.7137575341344426E-7</v>
      </c>
      <c r="CC4">
        <f t="shared" si="0"/>
        <v>7.7137575341344426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5522882464428307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651589091920226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0606859411742281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0606859411742281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7719953583482346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5347624624311788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4191065166386789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3826175370663164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4044951462932429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4553779615167608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5346737082759114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6085154251800605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7163389617934223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803965417204743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8739187739601898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8878131499532784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9179785409860358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9865315544028338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9585797964190774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5.0250177925149525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5.0772052358116353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5.0833136100270342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5.0614974906070236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5.0437826252898511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5.0496537416653547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0491351389541899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5.0368023720197769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5.0261478127401728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5.0113049854800231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5.0101778657173907E-7</v>
      </c>
      <c r="AF5">
        <f t="shared" si="1"/>
        <v>5.0101778657173907E-7</v>
      </c>
      <c r="AG5">
        <f t="shared" si="0"/>
        <v>5.0101778657173907E-7</v>
      </c>
      <c r="AH5">
        <f t="shared" si="0"/>
        <v>5.0101778657173907E-7</v>
      </c>
      <c r="AI5">
        <f t="shared" si="0"/>
        <v>5.0101778657173907E-7</v>
      </c>
      <c r="AJ5">
        <f t="shared" si="0"/>
        <v>5.0101778657173907E-7</v>
      </c>
      <c r="AK5">
        <f t="shared" si="0"/>
        <v>5.0101778657173907E-7</v>
      </c>
      <c r="AL5">
        <f t="shared" si="0"/>
        <v>5.0101778657173907E-7</v>
      </c>
      <c r="AM5">
        <f t="shared" si="0"/>
        <v>5.0101778657173907E-7</v>
      </c>
      <c r="AN5">
        <f t="shared" si="0"/>
        <v>5.0101778657173907E-7</v>
      </c>
      <c r="AO5">
        <f t="shared" si="0"/>
        <v>5.0101778657173907E-7</v>
      </c>
      <c r="AP5">
        <f t="shared" si="0"/>
        <v>5.0101778657173907E-7</v>
      </c>
      <c r="AQ5">
        <f t="shared" si="0"/>
        <v>5.0101778657173907E-7</v>
      </c>
      <c r="AR5">
        <f t="shared" si="0"/>
        <v>5.0101778657173907E-7</v>
      </c>
      <c r="AS5">
        <f t="shared" si="0"/>
        <v>5.0101778657173907E-7</v>
      </c>
      <c r="AT5">
        <f t="shared" si="0"/>
        <v>5.0101778657173907E-7</v>
      </c>
      <c r="AU5">
        <f t="shared" si="0"/>
        <v>5.0101778657173907E-7</v>
      </c>
      <c r="AV5">
        <f t="shared" si="0"/>
        <v>5.0101778657173907E-7</v>
      </c>
      <c r="AW5">
        <f t="shared" si="0"/>
        <v>5.0101778657173907E-7</v>
      </c>
      <c r="AX5">
        <f t="shared" si="0"/>
        <v>5.0101778657173907E-7</v>
      </c>
      <c r="AY5">
        <f t="shared" si="0"/>
        <v>5.0101778657173907E-7</v>
      </c>
      <c r="AZ5">
        <f t="shared" si="0"/>
        <v>5.0101778657173907E-7</v>
      </c>
      <c r="BA5">
        <f t="shared" si="0"/>
        <v>5.0101778657173907E-7</v>
      </c>
      <c r="BB5">
        <f t="shared" si="0"/>
        <v>5.0101778657173907E-7</v>
      </c>
      <c r="BC5">
        <f t="shared" si="0"/>
        <v>5.0101778657173907E-7</v>
      </c>
      <c r="BD5">
        <f t="shared" si="0"/>
        <v>5.0101778657173907E-7</v>
      </c>
      <c r="BE5">
        <f t="shared" si="0"/>
        <v>5.0101778657173907E-7</v>
      </c>
      <c r="BF5">
        <f t="shared" si="0"/>
        <v>5.0101778657173907E-7</v>
      </c>
      <c r="BG5">
        <f t="shared" si="0"/>
        <v>5.0101778657173907E-7</v>
      </c>
      <c r="BH5">
        <f t="shared" si="0"/>
        <v>5.0101778657173907E-7</v>
      </c>
      <c r="BI5">
        <f t="shared" si="0"/>
        <v>5.0101778657173907E-7</v>
      </c>
      <c r="BJ5">
        <f t="shared" si="0"/>
        <v>5.0101778657173907E-7</v>
      </c>
      <c r="BK5">
        <f t="shared" si="0"/>
        <v>5.0101778657173907E-7</v>
      </c>
      <c r="BL5">
        <f t="shared" si="0"/>
        <v>5.0101778657173907E-7</v>
      </c>
      <c r="BM5">
        <f t="shared" si="0"/>
        <v>5.0101778657173907E-7</v>
      </c>
      <c r="BN5">
        <f t="shared" si="0"/>
        <v>5.0101778657173907E-7</v>
      </c>
      <c r="BO5">
        <f t="shared" si="0"/>
        <v>5.0101778657173907E-7</v>
      </c>
      <c r="BP5">
        <f t="shared" si="0"/>
        <v>5.0101778657173907E-7</v>
      </c>
      <c r="BQ5">
        <f t="shared" si="0"/>
        <v>5.0101778657173907E-7</v>
      </c>
      <c r="BR5">
        <f t="shared" si="0"/>
        <v>5.0101778657173907E-7</v>
      </c>
      <c r="BS5">
        <f t="shared" si="0"/>
        <v>5.0101778657173907E-7</v>
      </c>
      <c r="BT5">
        <f t="shared" si="0"/>
        <v>5.0101778657173907E-7</v>
      </c>
      <c r="BU5">
        <f t="shared" si="0"/>
        <v>5.0101778657173907E-7</v>
      </c>
      <c r="BV5">
        <f t="shared" si="0"/>
        <v>5.0101778657173907E-7</v>
      </c>
      <c r="BW5">
        <f t="shared" si="0"/>
        <v>5.0101778657173907E-7</v>
      </c>
      <c r="BX5">
        <f t="shared" si="0"/>
        <v>5.0101778657173907E-7</v>
      </c>
      <c r="BY5">
        <f t="shared" si="0"/>
        <v>5.0101778657173907E-7</v>
      </c>
      <c r="BZ5">
        <f t="shared" si="0"/>
        <v>5.0101778657173907E-7</v>
      </c>
      <c r="CA5">
        <f t="shared" si="0"/>
        <v>5.0101778657173907E-7</v>
      </c>
      <c r="CB5">
        <f t="shared" si="0"/>
        <v>5.0101778657173907E-7</v>
      </c>
      <c r="CC5">
        <f t="shared" si="0"/>
        <v>5.0101778657173907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2.5784890819450619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2100109346802109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2.749762624243061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2.749762624243061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2.4015844348372073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145339320028252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0166944820978834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1.9847214291019182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0012028287161195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0600166662855856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1475756414781464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2403635808980827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3548156918961025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4452970976256352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5217699295799439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5283957478553388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5486796946002608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2.6267298383786337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2.5770226515825455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2.6644362751193149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2.7134616641062518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2.7081606399478276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2.6699621016267369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2.6462673181455125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2.6432481918036295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2.638954158989347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2.6163008570756716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6022208392662447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5646634495624339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5570220173870451E-7</v>
      </c>
      <c r="AF6">
        <f t="shared" si="1"/>
        <v>2.5570220173870451E-7</v>
      </c>
      <c r="AG6">
        <f t="shared" si="0"/>
        <v>2.5570220173870451E-7</v>
      </c>
      <c r="AH6">
        <f t="shared" si="0"/>
        <v>2.5570220173870451E-7</v>
      </c>
      <c r="AI6">
        <f t="shared" si="0"/>
        <v>2.5570220173870451E-7</v>
      </c>
      <c r="AJ6">
        <f t="shared" si="0"/>
        <v>2.5570220173870451E-7</v>
      </c>
      <c r="AK6">
        <f t="shared" si="0"/>
        <v>2.5570220173870451E-7</v>
      </c>
      <c r="AL6">
        <f t="shared" si="0"/>
        <v>2.5570220173870451E-7</v>
      </c>
      <c r="AM6">
        <f t="shared" si="0"/>
        <v>2.5570220173870451E-7</v>
      </c>
      <c r="AN6">
        <f t="shared" si="0"/>
        <v>2.5570220173870451E-7</v>
      </c>
      <c r="AO6">
        <f t="shared" si="0"/>
        <v>2.5570220173870451E-7</v>
      </c>
      <c r="AP6">
        <f t="shared" si="0"/>
        <v>2.5570220173870451E-7</v>
      </c>
      <c r="AQ6">
        <f t="shared" si="0"/>
        <v>2.5570220173870451E-7</v>
      </c>
      <c r="AR6">
        <f t="shared" si="0"/>
        <v>2.5570220173870451E-7</v>
      </c>
      <c r="AS6">
        <f t="shared" si="0"/>
        <v>2.5570220173870451E-7</v>
      </c>
      <c r="AT6">
        <f t="shared" si="0"/>
        <v>2.5570220173870451E-7</v>
      </c>
      <c r="AU6">
        <f t="shared" si="0"/>
        <v>2.5570220173870451E-7</v>
      </c>
      <c r="AV6">
        <f t="shared" si="0"/>
        <v>2.5570220173870451E-7</v>
      </c>
      <c r="AW6">
        <f t="shared" si="0"/>
        <v>2.5570220173870451E-7</v>
      </c>
      <c r="AX6">
        <f t="shared" si="0"/>
        <v>2.5570220173870451E-7</v>
      </c>
      <c r="AY6">
        <f t="shared" si="0"/>
        <v>2.5570220173870451E-7</v>
      </c>
      <c r="AZ6">
        <f t="shared" si="0"/>
        <v>2.5570220173870451E-7</v>
      </c>
      <c r="BA6">
        <f t="shared" si="0"/>
        <v>2.5570220173870451E-7</v>
      </c>
      <c r="BB6">
        <f t="shared" si="0"/>
        <v>2.5570220173870451E-7</v>
      </c>
      <c r="BC6">
        <f t="shared" si="0"/>
        <v>2.5570220173870451E-7</v>
      </c>
      <c r="BD6">
        <f t="shared" si="0"/>
        <v>2.5570220173870451E-7</v>
      </c>
      <c r="BE6">
        <f t="shared" si="0"/>
        <v>2.5570220173870451E-7</v>
      </c>
      <c r="BF6">
        <f t="shared" si="0"/>
        <v>2.5570220173870451E-7</v>
      </c>
      <c r="BG6">
        <f t="shared" si="0"/>
        <v>2.5570220173870451E-7</v>
      </c>
      <c r="BH6">
        <f t="shared" si="0"/>
        <v>2.5570220173870451E-7</v>
      </c>
      <c r="BI6">
        <f t="shared" si="0"/>
        <v>2.5570220173870451E-7</v>
      </c>
      <c r="BJ6">
        <f t="shared" si="0"/>
        <v>2.5570220173870451E-7</v>
      </c>
      <c r="BK6">
        <f t="shared" si="0"/>
        <v>2.5570220173870451E-7</v>
      </c>
      <c r="BL6">
        <f t="shared" si="0"/>
        <v>2.5570220173870451E-7</v>
      </c>
      <c r="BM6">
        <f t="shared" si="0"/>
        <v>2.5570220173870451E-7</v>
      </c>
      <c r="BN6">
        <f t="shared" si="0"/>
        <v>2.5570220173870451E-7</v>
      </c>
      <c r="BO6">
        <f t="shared" si="0"/>
        <v>2.5570220173870451E-7</v>
      </c>
      <c r="BP6">
        <f t="shared" si="0"/>
        <v>2.5570220173870451E-7</v>
      </c>
      <c r="BQ6">
        <f t="shared" si="0"/>
        <v>2.5570220173870451E-7</v>
      </c>
      <c r="BR6">
        <f t="shared" si="0"/>
        <v>2.5570220173870451E-7</v>
      </c>
      <c r="BS6">
        <f t="shared" si="0"/>
        <v>2.5570220173870451E-7</v>
      </c>
      <c r="BT6">
        <f t="shared" si="0"/>
        <v>2.5570220173870451E-7</v>
      </c>
      <c r="BU6">
        <f t="shared" si="0"/>
        <v>2.5570220173870451E-7</v>
      </c>
      <c r="BV6">
        <f t="shared" si="0"/>
        <v>2.5570220173870451E-7</v>
      </c>
      <c r="BW6">
        <f t="shared" si="0"/>
        <v>2.5570220173870451E-7</v>
      </c>
      <c r="BX6">
        <f t="shared" si="0"/>
        <v>2.5570220173870451E-7</v>
      </c>
      <c r="BY6">
        <f t="shared" si="0"/>
        <v>2.5570220173870451E-7</v>
      </c>
      <c r="BZ6">
        <f t="shared" si="0"/>
        <v>2.5570220173870451E-7</v>
      </c>
      <c r="CA6">
        <f t="shared" si="0"/>
        <v>2.5570220173870451E-7</v>
      </c>
      <c r="CB6">
        <f t="shared" si="0"/>
        <v>2.5570220173870451E-7</v>
      </c>
      <c r="CC6">
        <f t="shared" si="0"/>
        <v>2.5570220173870451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2.5784890819450619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3.7821279184931656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1242497411952564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2.5415479060418134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2.2678439690529548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0517490814426707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1.9483192846254345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1.9217555115445603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1.9455374552038863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0088035905271792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0889065885491389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2.1737054225504697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2.2680598006460059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2.342522199858828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2.4074465413333634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2.4124061714820183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2.4268688866571231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2.4944156819092643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2.4522410894846937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2.5262953071893615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2.5676865108687828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2.5624785744660854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2.531413313761621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2.5139814153515554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2.5117776348956555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2.5080880137968527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2.4883654027614644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2.4788548235824782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2.4492933894870045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2.4426205960685056E-7</v>
      </c>
      <c r="AF7">
        <f t="shared" si="1"/>
        <v>2.4426205960685056E-7</v>
      </c>
      <c r="AG7">
        <f t="shared" si="0"/>
        <v>2.4426205960685056E-7</v>
      </c>
      <c r="AH7">
        <f t="shared" si="0"/>
        <v>2.4426205960685056E-7</v>
      </c>
      <c r="AI7">
        <f t="shared" si="0"/>
        <v>2.4426205960685056E-7</v>
      </c>
      <c r="AJ7">
        <f t="shared" si="0"/>
        <v>2.4426205960685056E-7</v>
      </c>
      <c r="AK7">
        <f t="shared" si="0"/>
        <v>2.4426205960685056E-7</v>
      </c>
      <c r="AL7">
        <f t="shared" si="0"/>
        <v>2.4426205960685056E-7</v>
      </c>
      <c r="AM7">
        <f t="shared" si="0"/>
        <v>2.4426205960685056E-7</v>
      </c>
      <c r="AN7">
        <f t="shared" si="0"/>
        <v>2.4426205960685056E-7</v>
      </c>
      <c r="AO7">
        <f t="shared" si="0"/>
        <v>2.4426205960685056E-7</v>
      </c>
      <c r="AP7">
        <f t="shared" si="0"/>
        <v>2.4426205960685056E-7</v>
      </c>
      <c r="AQ7">
        <f t="shared" si="0"/>
        <v>2.4426205960685056E-7</v>
      </c>
      <c r="AR7">
        <f t="shared" si="0"/>
        <v>2.4426205960685056E-7</v>
      </c>
      <c r="AS7">
        <f t="shared" si="0"/>
        <v>2.4426205960685056E-7</v>
      </c>
      <c r="AT7">
        <f t="shared" si="0"/>
        <v>2.4426205960685056E-7</v>
      </c>
      <c r="AU7">
        <f t="shared" si="0"/>
        <v>2.4426205960685056E-7</v>
      </c>
      <c r="AV7">
        <f t="shared" si="0"/>
        <v>2.4426205960685056E-7</v>
      </c>
      <c r="AW7">
        <f t="shared" si="0"/>
        <v>2.4426205960685056E-7</v>
      </c>
      <c r="AX7">
        <f t="shared" si="0"/>
        <v>2.4426205960685056E-7</v>
      </c>
      <c r="AY7">
        <f t="shared" si="0"/>
        <v>2.4426205960685056E-7</v>
      </c>
      <c r="AZ7">
        <f t="shared" si="0"/>
        <v>2.4426205960685056E-7</v>
      </c>
      <c r="BA7">
        <f t="shared" si="0"/>
        <v>2.4426205960685056E-7</v>
      </c>
      <c r="BB7">
        <f t="shared" si="0"/>
        <v>2.4426205960685056E-7</v>
      </c>
      <c r="BC7">
        <f t="shared" si="0"/>
        <v>2.4426205960685056E-7</v>
      </c>
      <c r="BD7">
        <f t="shared" si="0"/>
        <v>2.4426205960685056E-7</v>
      </c>
      <c r="BE7">
        <f t="shared" si="0"/>
        <v>2.4426205960685056E-7</v>
      </c>
      <c r="BF7">
        <f t="shared" ref="AG7:CC9" si="2">BE7</f>
        <v>2.4426205960685056E-7</v>
      </c>
      <c r="BG7">
        <f t="shared" si="2"/>
        <v>2.4426205960685056E-7</v>
      </c>
      <c r="BH7">
        <f t="shared" si="2"/>
        <v>2.4426205960685056E-7</v>
      </c>
      <c r="BI7">
        <f t="shared" si="2"/>
        <v>2.4426205960685056E-7</v>
      </c>
      <c r="BJ7">
        <f t="shared" si="2"/>
        <v>2.4426205960685056E-7</v>
      </c>
      <c r="BK7">
        <f t="shared" si="2"/>
        <v>2.4426205960685056E-7</v>
      </c>
      <c r="BL7">
        <f t="shared" si="2"/>
        <v>2.4426205960685056E-7</v>
      </c>
      <c r="BM7">
        <f t="shared" si="2"/>
        <v>2.4426205960685056E-7</v>
      </c>
      <c r="BN7">
        <f t="shared" si="2"/>
        <v>2.4426205960685056E-7</v>
      </c>
      <c r="BO7">
        <f t="shared" si="2"/>
        <v>2.4426205960685056E-7</v>
      </c>
      <c r="BP7">
        <f t="shared" si="2"/>
        <v>2.4426205960685056E-7</v>
      </c>
      <c r="BQ7">
        <f t="shared" si="2"/>
        <v>2.4426205960685056E-7</v>
      </c>
      <c r="BR7">
        <f t="shared" si="2"/>
        <v>2.4426205960685056E-7</v>
      </c>
      <c r="BS7">
        <f t="shared" si="2"/>
        <v>2.4426205960685056E-7</v>
      </c>
      <c r="BT7">
        <f t="shared" si="2"/>
        <v>2.4426205960685056E-7</v>
      </c>
      <c r="BU7">
        <f t="shared" si="2"/>
        <v>2.4426205960685056E-7</v>
      </c>
      <c r="BV7">
        <f t="shared" si="2"/>
        <v>2.4426205960685056E-7</v>
      </c>
      <c r="BW7">
        <f t="shared" si="2"/>
        <v>2.4426205960685056E-7</v>
      </c>
      <c r="BX7">
        <f t="shared" si="2"/>
        <v>2.4426205960685056E-7</v>
      </c>
      <c r="BY7">
        <f t="shared" si="2"/>
        <v>2.4426205960685056E-7</v>
      </c>
      <c r="BZ7">
        <f t="shared" si="2"/>
        <v>2.4426205960685056E-7</v>
      </c>
      <c r="CA7">
        <f t="shared" si="2"/>
        <v>2.4426205960685056E-7</v>
      </c>
      <c r="CB7">
        <f t="shared" si="2"/>
        <v>2.4426205960685056E-7</v>
      </c>
      <c r="CC7">
        <f t="shared" si="2"/>
        <v>2.4426205960685056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2.5784890819450619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3.7821279184931656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1242497411952564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2.5415479060418134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2.2678439690529548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0517490814426707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1.9483192846254345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1.9217555115445603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1.9455374552038863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0088035905271792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0889065885491389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2.1737054225504697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2.2680598006460059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2.342522199858828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2.4074465413333634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2.4124061714820183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2.4268688866571231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2.4944156819092643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2.4522410894846937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2.5262953071893615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2.5676865108687828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2.5624785744660854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2.531413313761621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2.5139814153515554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2.5117776348956555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2.5080880137968527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2.4883654027614644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2.4788548235824782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2.4492933894870045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2.4426205960685056E-7</v>
      </c>
      <c r="AF8">
        <f t="shared" si="1"/>
        <v>2.4426205960685056E-7</v>
      </c>
      <c r="AG8">
        <f t="shared" si="2"/>
        <v>2.4426205960685056E-7</v>
      </c>
      <c r="AH8">
        <f t="shared" si="2"/>
        <v>2.4426205960685056E-7</v>
      </c>
      <c r="AI8">
        <f t="shared" si="2"/>
        <v>2.4426205960685056E-7</v>
      </c>
      <c r="AJ8">
        <f t="shared" si="2"/>
        <v>2.4426205960685056E-7</v>
      </c>
      <c r="AK8">
        <f t="shared" si="2"/>
        <v>2.4426205960685056E-7</v>
      </c>
      <c r="AL8">
        <f t="shared" si="2"/>
        <v>2.4426205960685056E-7</v>
      </c>
      <c r="AM8">
        <f t="shared" si="2"/>
        <v>2.4426205960685056E-7</v>
      </c>
      <c r="AN8">
        <f t="shared" si="2"/>
        <v>2.4426205960685056E-7</v>
      </c>
      <c r="AO8">
        <f t="shared" si="2"/>
        <v>2.4426205960685056E-7</v>
      </c>
      <c r="AP8">
        <f t="shared" si="2"/>
        <v>2.4426205960685056E-7</v>
      </c>
      <c r="AQ8">
        <f t="shared" si="2"/>
        <v>2.4426205960685056E-7</v>
      </c>
      <c r="AR8">
        <f t="shared" si="2"/>
        <v>2.4426205960685056E-7</v>
      </c>
      <c r="AS8">
        <f t="shared" si="2"/>
        <v>2.4426205960685056E-7</v>
      </c>
      <c r="AT8">
        <f t="shared" si="2"/>
        <v>2.4426205960685056E-7</v>
      </c>
      <c r="AU8">
        <f t="shared" si="2"/>
        <v>2.4426205960685056E-7</v>
      </c>
      <c r="AV8">
        <f t="shared" si="2"/>
        <v>2.4426205960685056E-7</v>
      </c>
      <c r="AW8">
        <f t="shared" si="2"/>
        <v>2.4426205960685056E-7</v>
      </c>
      <c r="AX8">
        <f t="shared" si="2"/>
        <v>2.4426205960685056E-7</v>
      </c>
      <c r="AY8">
        <f t="shared" si="2"/>
        <v>2.4426205960685056E-7</v>
      </c>
      <c r="AZ8">
        <f t="shared" si="2"/>
        <v>2.4426205960685056E-7</v>
      </c>
      <c r="BA8">
        <f t="shared" si="2"/>
        <v>2.4426205960685056E-7</v>
      </c>
      <c r="BB8">
        <f t="shared" si="2"/>
        <v>2.4426205960685056E-7</v>
      </c>
      <c r="BC8">
        <f t="shared" si="2"/>
        <v>2.4426205960685056E-7</v>
      </c>
      <c r="BD8">
        <f t="shared" si="2"/>
        <v>2.4426205960685056E-7</v>
      </c>
      <c r="BE8">
        <f t="shared" si="2"/>
        <v>2.4426205960685056E-7</v>
      </c>
      <c r="BF8">
        <f t="shared" si="2"/>
        <v>2.4426205960685056E-7</v>
      </c>
      <c r="BG8">
        <f t="shared" si="2"/>
        <v>2.4426205960685056E-7</v>
      </c>
      <c r="BH8">
        <f t="shared" si="2"/>
        <v>2.4426205960685056E-7</v>
      </c>
      <c r="BI8">
        <f t="shared" si="2"/>
        <v>2.4426205960685056E-7</v>
      </c>
      <c r="BJ8">
        <f t="shared" si="2"/>
        <v>2.4426205960685056E-7</v>
      </c>
      <c r="BK8">
        <f t="shared" si="2"/>
        <v>2.4426205960685056E-7</v>
      </c>
      <c r="BL8">
        <f t="shared" si="2"/>
        <v>2.4426205960685056E-7</v>
      </c>
      <c r="BM8">
        <f t="shared" si="2"/>
        <v>2.4426205960685056E-7</v>
      </c>
      <c r="BN8">
        <f t="shared" si="2"/>
        <v>2.4426205960685056E-7</v>
      </c>
      <c r="BO8">
        <f t="shared" si="2"/>
        <v>2.4426205960685056E-7</v>
      </c>
      <c r="BP8">
        <f t="shared" si="2"/>
        <v>2.4426205960685056E-7</v>
      </c>
      <c r="BQ8">
        <f t="shared" si="2"/>
        <v>2.4426205960685056E-7</v>
      </c>
      <c r="BR8">
        <f t="shared" si="2"/>
        <v>2.4426205960685056E-7</v>
      </c>
      <c r="BS8">
        <f t="shared" si="2"/>
        <v>2.4426205960685056E-7</v>
      </c>
      <c r="BT8">
        <f t="shared" si="2"/>
        <v>2.4426205960685056E-7</v>
      </c>
      <c r="BU8">
        <f t="shared" si="2"/>
        <v>2.4426205960685056E-7</v>
      </c>
      <c r="BV8">
        <f t="shared" si="2"/>
        <v>2.4426205960685056E-7</v>
      </c>
      <c r="BW8">
        <f t="shared" si="2"/>
        <v>2.4426205960685056E-7</v>
      </c>
      <c r="BX8">
        <f t="shared" si="2"/>
        <v>2.4426205960685056E-7</v>
      </c>
      <c r="BY8">
        <f t="shared" si="2"/>
        <v>2.4426205960685056E-7</v>
      </c>
      <c r="BZ8">
        <f t="shared" si="2"/>
        <v>2.4426205960685056E-7</v>
      </c>
      <c r="CA8">
        <f t="shared" si="2"/>
        <v>2.4426205960685056E-7</v>
      </c>
      <c r="CB8">
        <f t="shared" si="2"/>
        <v>2.4426205960685056E-7</v>
      </c>
      <c r="CC8">
        <f t="shared" si="2"/>
        <v>2.4426205960685056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2.5784890819450619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3.7821279184931656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1242497411952564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2.5415479060418134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2.2678439690529548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0517490814426707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1.9483192846254345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1.9217555115445603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1.9455374552038863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0088035905271792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0889065885491389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2.1737054225504697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2.2680598006460059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2.342522199858828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2.4074465413333634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2.4124061714820183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2.4268688866571231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2.4944156819092643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2.4522410894846937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2.5262953071893615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2.5676865108687828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2.5624785744660854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2.531413313761621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2.5139814153515554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2.5117776348956555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2.5080880137968527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2.4883654027614644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2.4788548235824782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2.4492933894870045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2.4426205960685056E-7</v>
      </c>
      <c r="AF9">
        <f t="shared" si="1"/>
        <v>2.4426205960685056E-7</v>
      </c>
      <c r="AG9">
        <f t="shared" si="2"/>
        <v>2.4426205960685056E-7</v>
      </c>
      <c r="AH9">
        <f t="shared" si="2"/>
        <v>2.4426205960685056E-7</v>
      </c>
      <c r="AI9">
        <f t="shared" si="2"/>
        <v>2.4426205960685056E-7</v>
      </c>
      <c r="AJ9">
        <f t="shared" si="2"/>
        <v>2.4426205960685056E-7</v>
      </c>
      <c r="AK9">
        <f t="shared" si="2"/>
        <v>2.4426205960685056E-7</v>
      </c>
      <c r="AL9">
        <f t="shared" si="2"/>
        <v>2.4426205960685056E-7</v>
      </c>
      <c r="AM9">
        <f t="shared" si="2"/>
        <v>2.4426205960685056E-7</v>
      </c>
      <c r="AN9">
        <f t="shared" si="2"/>
        <v>2.4426205960685056E-7</v>
      </c>
      <c r="AO9">
        <f t="shared" si="2"/>
        <v>2.4426205960685056E-7</v>
      </c>
      <c r="AP9">
        <f t="shared" si="2"/>
        <v>2.4426205960685056E-7</v>
      </c>
      <c r="AQ9">
        <f t="shared" si="2"/>
        <v>2.4426205960685056E-7</v>
      </c>
      <c r="AR9">
        <f t="shared" si="2"/>
        <v>2.4426205960685056E-7</v>
      </c>
      <c r="AS9">
        <f t="shared" si="2"/>
        <v>2.4426205960685056E-7</v>
      </c>
      <c r="AT9">
        <f t="shared" si="2"/>
        <v>2.4426205960685056E-7</v>
      </c>
      <c r="AU9">
        <f t="shared" si="2"/>
        <v>2.4426205960685056E-7</v>
      </c>
      <c r="AV9">
        <f t="shared" si="2"/>
        <v>2.4426205960685056E-7</v>
      </c>
      <c r="AW9">
        <f t="shared" si="2"/>
        <v>2.4426205960685056E-7</v>
      </c>
      <c r="AX9">
        <f t="shared" si="2"/>
        <v>2.4426205960685056E-7</v>
      </c>
      <c r="AY9">
        <f t="shared" si="2"/>
        <v>2.4426205960685056E-7</v>
      </c>
      <c r="AZ9">
        <f t="shared" si="2"/>
        <v>2.4426205960685056E-7</v>
      </c>
      <c r="BA9">
        <f t="shared" si="2"/>
        <v>2.4426205960685056E-7</v>
      </c>
      <c r="BB9">
        <f t="shared" si="2"/>
        <v>2.4426205960685056E-7</v>
      </c>
      <c r="BC9">
        <f t="shared" si="2"/>
        <v>2.4426205960685056E-7</v>
      </c>
      <c r="BD9">
        <f t="shared" si="2"/>
        <v>2.4426205960685056E-7</v>
      </c>
      <c r="BE9">
        <f t="shared" si="2"/>
        <v>2.4426205960685056E-7</v>
      </c>
      <c r="BF9">
        <f t="shared" si="2"/>
        <v>2.4426205960685056E-7</v>
      </c>
      <c r="BG9">
        <f t="shared" si="2"/>
        <v>2.4426205960685056E-7</v>
      </c>
      <c r="BH9">
        <f t="shared" si="2"/>
        <v>2.4426205960685056E-7</v>
      </c>
      <c r="BI9">
        <f t="shared" si="2"/>
        <v>2.4426205960685056E-7</v>
      </c>
      <c r="BJ9">
        <f t="shared" si="2"/>
        <v>2.4426205960685056E-7</v>
      </c>
      <c r="BK9">
        <f t="shared" si="2"/>
        <v>2.4426205960685056E-7</v>
      </c>
      <c r="BL9">
        <f t="shared" si="2"/>
        <v>2.4426205960685056E-7</v>
      </c>
      <c r="BM9">
        <f t="shared" si="2"/>
        <v>2.4426205960685056E-7</v>
      </c>
      <c r="BN9">
        <f t="shared" si="2"/>
        <v>2.4426205960685056E-7</v>
      </c>
      <c r="BO9">
        <f t="shared" si="2"/>
        <v>2.4426205960685056E-7</v>
      </c>
      <c r="BP9">
        <f t="shared" si="2"/>
        <v>2.4426205960685056E-7</v>
      </c>
      <c r="BQ9">
        <f t="shared" si="2"/>
        <v>2.4426205960685056E-7</v>
      </c>
      <c r="BR9">
        <f t="shared" si="2"/>
        <v>2.4426205960685056E-7</v>
      </c>
      <c r="BS9">
        <f t="shared" si="2"/>
        <v>2.4426205960685056E-7</v>
      </c>
      <c r="BT9">
        <f t="shared" si="2"/>
        <v>2.4426205960685056E-7</v>
      </c>
      <c r="BU9">
        <f t="shared" si="2"/>
        <v>2.4426205960685056E-7</v>
      </c>
      <c r="BV9">
        <f t="shared" si="2"/>
        <v>2.4426205960685056E-7</v>
      </c>
      <c r="BW9">
        <f t="shared" si="2"/>
        <v>2.4426205960685056E-7</v>
      </c>
      <c r="BX9">
        <f t="shared" si="2"/>
        <v>2.4426205960685056E-7</v>
      </c>
      <c r="BY9">
        <f t="shared" si="2"/>
        <v>2.4426205960685056E-7</v>
      </c>
      <c r="BZ9">
        <f t="shared" si="2"/>
        <v>2.4426205960685056E-7</v>
      </c>
      <c r="CA9">
        <f t="shared" si="2"/>
        <v>2.4426205960685056E-7</v>
      </c>
      <c r="CB9">
        <f t="shared" si="2"/>
        <v>2.4426205960685056E-7</v>
      </c>
      <c r="CC9">
        <f t="shared" si="2"/>
        <v>2.4426205960685056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4377952885313254E-8</v>
      </c>
      <c r="C3">
        <f>SUMIFS('Combined Fuel Prices'!H:H,'Combined Fuel Prices'!$C:$C, "Nuclear",'Combined Fuel Prices'!$AL:$AL,'BFPaT-pretax-electricity'!$A3) * (SUMIFS('Tax Percentages'!C:C,'Tax Percentages'!$A:$A,"Nuclear"))</f>
        <v>5.4177010126577096E-8</v>
      </c>
      <c r="D3">
        <f>SUMIFS('Combined Fuel Prices'!I:I,'Combined Fuel Prices'!$C:$C, "Nuclear",'Combined Fuel Prices'!$AL:$AL,'BFPaT-pretax-electricity'!$A3) * (SUMIFS('Tax Percentages'!D:D,'Tax Percentages'!$A:$A,"Nuclear"))</f>
        <v>4.7952709398490702E-8</v>
      </c>
      <c r="E3">
        <f>SUMIFS('Combined Fuel Prices'!J:J,'Combined Fuel Prices'!$C:$C, "Nuclear",'Combined Fuel Prices'!$AL:$AL,'BFPaT-pretax-electricity'!$A3) * (SUMIFS('Tax Percentages'!E:E,'Tax Percentages'!$A:$A,"Nuclear"))</f>
        <v>4.4716628787889748E-8</v>
      </c>
      <c r="F3">
        <f>SUMIFS('Combined Fuel Prices'!K:K,'Combined Fuel Prices'!$C:$C, "Nuclear",'Combined Fuel Prices'!$AL:$AL,'BFPaT-pretax-electricity'!$A3) * (SUMIFS('Tax Percentages'!F:F,'Tax Percentages'!$A:$A,"Nuclear"))</f>
        <v>4.0505651875925066E-8</v>
      </c>
      <c r="G3">
        <f>SUMIFS('Combined Fuel Prices'!L:L,'Combined Fuel Prices'!$C:$C, "Nuclear",'Combined Fuel Prices'!$AL:$AL,'BFPaT-pretax-electricity'!$A3) * (SUMIFS('Tax Percentages'!G:G,'Tax Percentages'!$A:$A,"Nuclear"))</f>
        <v>3.8446304882249007E-8</v>
      </c>
      <c r="H3">
        <f>SUMIFS('Combined Fuel Prices'!M:M,'Combined Fuel Prices'!$C:$C, "Nuclear",'Combined Fuel Prices'!$AL:$AL,'BFPaT-pretax-electricity'!$A3) * (SUMIFS('Tax Percentages'!H:H,'Tax Percentages'!$A:$A,"Nuclear"))</f>
        <v>3.6514186860292181E-8</v>
      </c>
      <c r="I3">
        <f>SUMIFS('Combined Fuel Prices'!N:N,'Combined Fuel Prices'!$C:$C, "Nuclear",'Combined Fuel Prices'!$AL:$AL,'BFPaT-pretax-electricity'!$A3) * (SUMIFS('Tax Percentages'!I:I,'Tax Percentages'!$A:$A,"Nuclear"))</f>
        <v>3.4851742932260612E-8</v>
      </c>
      <c r="J3">
        <f>SUMIFS('Combined Fuel Prices'!O:O,'Combined Fuel Prices'!$C:$C, "Nuclear",'Combined Fuel Prices'!$AL:$AL,'BFPaT-pretax-electricity'!$A3) * (SUMIFS('Tax Percentages'!J:J,'Tax Percentages'!$A:$A,"Nuclear"))</f>
        <v>3.5012375517921564E-8</v>
      </c>
      <c r="K3">
        <f>SUMIFS('Combined Fuel Prices'!P:P,'Combined Fuel Prices'!$C:$C, "Nuclear",'Combined Fuel Prices'!$AL:$AL,'BFPaT-pretax-electricity'!$A3) * (SUMIFS('Tax Percentages'!K:K,'Tax Percentages'!$A:$A,"Nuclear"))</f>
        <v>3.5246274625198676E-8</v>
      </c>
      <c r="L3">
        <f>SUMIFS('Combined Fuel Prices'!Q:Q,'Combined Fuel Prices'!$C:$C, "Nuclear",'Combined Fuel Prices'!$AL:$AL,'BFPaT-pretax-electricity'!$A3) * (SUMIFS('Tax Percentages'!L:L,'Tax Percentages'!$A:$A,"Nuclear"))</f>
        <v>3.5604820311491134E-8</v>
      </c>
      <c r="M3">
        <f>SUMIFS('Combined Fuel Prices'!R:R,'Combined Fuel Prices'!$C:$C, "Nuclear",'Combined Fuel Prices'!$AL:$AL,'BFPaT-pretax-electricity'!$A3) * (SUMIFS('Tax Percentages'!M:M,'Tax Percentages'!$A:$A,"Nuclear"))</f>
        <v>3.5935971249239358E-8</v>
      </c>
      <c r="N3">
        <f>SUMIFS('Combined Fuel Prices'!S:S,'Combined Fuel Prices'!$C:$C, "Nuclear",'Combined Fuel Prices'!$AL:$AL,'BFPaT-pretax-electricity'!$A3) * (SUMIFS('Tax Percentages'!N:N,'Tax Percentages'!$A:$A,"Nuclear"))</f>
        <v>3.6249835580203249E-8</v>
      </c>
      <c r="O3">
        <f>SUMIFS('Combined Fuel Prices'!T:T,'Combined Fuel Prices'!$C:$C, "Nuclear",'Combined Fuel Prices'!$AL:$AL,'BFPaT-pretax-electricity'!$A3) * (SUMIFS('Tax Percentages'!O:O,'Tax Percentages'!$A:$A,"Nuclear"))</f>
        <v>3.6576856014414473E-8</v>
      </c>
      <c r="P3">
        <f>SUMIFS('Combined Fuel Prices'!U:U,'Combined Fuel Prices'!$C:$C, "Nuclear",'Combined Fuel Prices'!$AL:$AL,'BFPaT-pretax-electricity'!$A3) * (SUMIFS('Tax Percentages'!P:P,'Tax Percentages'!$A:$A,"Nuclear"))</f>
        <v>3.691650642129652E-8</v>
      </c>
      <c r="Q3">
        <f>SUMIFS('Combined Fuel Prices'!V:V,'Combined Fuel Prices'!$C:$C, "Nuclear",'Combined Fuel Prices'!$AL:$AL,'BFPaT-pretax-electricity'!$A3) * (SUMIFS('Tax Percentages'!Q:Q,'Tax Percentages'!$A:$A,"Nuclear"))</f>
        <v>3.7095500585567247E-8</v>
      </c>
      <c r="R3">
        <f>SUMIFS('Combined Fuel Prices'!W:W,'Combined Fuel Prices'!$C:$C, "Nuclear",'Combined Fuel Prices'!$AL:$AL,'BFPaT-pretax-electricity'!$A3) * (SUMIFS('Tax Percentages'!R:R,'Tax Percentages'!$A:$A,"Nuclear"))</f>
        <v>3.7275830894395629E-8</v>
      </c>
      <c r="S3">
        <f>SUMIFS('Combined Fuel Prices'!X:X,'Combined Fuel Prices'!$C:$C, "Nuclear",'Combined Fuel Prices'!$AL:$AL,'BFPaT-pretax-electricity'!$A3) * (SUMIFS('Tax Percentages'!S:S,'Tax Percentages'!$A:$A,"Nuclear"))</f>
        <v>3.7630556456340157E-8</v>
      </c>
      <c r="T3">
        <f>SUMIFS('Combined Fuel Prices'!Y:Y,'Combined Fuel Prices'!$C:$C, "Nuclear",'Combined Fuel Prices'!$AL:$AL,'BFPaT-pretax-electricity'!$A3) * (SUMIFS('Tax Percentages'!T:T,'Tax Percentages'!$A:$A,"Nuclear"))</f>
        <v>3.7703336591056412E-8</v>
      </c>
      <c r="U3">
        <f>SUMIFS('Combined Fuel Prices'!Z:Z,'Combined Fuel Prices'!$C:$C, "Nuclear",'Combined Fuel Prices'!$AL:$AL,'BFPaT-pretax-electricity'!$A3) * (SUMIFS('Tax Percentages'!U:U,'Tax Percentages'!$A:$A,"Nuclear"))</f>
        <v>3.8034736399922667E-8</v>
      </c>
      <c r="V3">
        <f>SUMIFS('Combined Fuel Prices'!AA:AA,'Combined Fuel Prices'!$C:$C, "Nuclear",'Combined Fuel Prices'!$AL:$AL,'BFPaT-pretax-electricity'!$A3) * (SUMIFS('Tax Percentages'!V:V,'Tax Percentages'!$A:$A,"Nuclear"))</f>
        <v>3.8392448415283619E-8</v>
      </c>
      <c r="W3">
        <f>SUMIFS('Combined Fuel Prices'!AB:AB,'Combined Fuel Prices'!$C:$C, "Nuclear",'Combined Fuel Prices'!$AL:$AL,'BFPaT-pretax-electricity'!$A3) * (SUMIFS('Tax Percentages'!W:W,'Tax Percentages'!$A:$A,"Nuclear"))</f>
        <v>3.8393496891324629E-8</v>
      </c>
      <c r="X3">
        <f>SUMIFS('Combined Fuel Prices'!AC:AC,'Combined Fuel Prices'!$C:$C, "Nuclear",'Combined Fuel Prices'!$AL:$AL,'BFPaT-pretax-electricity'!$A3) * (SUMIFS('Tax Percentages'!X:X,'Tax Percentages'!$A:$A,"Nuclear"))</f>
        <v>3.8511255512666286E-8</v>
      </c>
      <c r="Y3">
        <f>SUMIFS('Combined Fuel Prices'!AD:AD,'Combined Fuel Prices'!$C:$C, "Nuclear",'Combined Fuel Prices'!$AL:$AL,'BFPaT-pretax-electricity'!$A3) * (SUMIFS('Tax Percentages'!Y:Y,'Tax Percentages'!$A:$A,"Nuclear"))</f>
        <v>3.8368984505615115E-8</v>
      </c>
      <c r="Z3">
        <f>SUMIFS('Combined Fuel Prices'!AE:AE,'Combined Fuel Prices'!$C:$C, "Nuclear",'Combined Fuel Prices'!$AL:$AL,'BFPaT-pretax-electricity'!$A3) * (SUMIFS('Tax Percentages'!Z:Z,'Tax Percentages'!$A:$A,"Nuclear"))</f>
        <v>3.8483856032731963E-8</v>
      </c>
      <c r="AA3">
        <f>SUMIFS('Combined Fuel Prices'!AF:AF,'Combined Fuel Prices'!$C:$C, "Nuclear",'Combined Fuel Prices'!$AL:$AL,'BFPaT-pretax-electricity'!$A3) * (SUMIFS('Tax Percentages'!AA:AA,'Tax Percentages'!$A:$A,"Nuclear"))</f>
        <v>3.8842948667717292E-8</v>
      </c>
      <c r="AB3">
        <f>SUMIFS('Combined Fuel Prices'!AG:AG,'Combined Fuel Prices'!$C:$C, "Nuclear",'Combined Fuel Prices'!$AL:$AL,'BFPaT-pretax-electricity'!$A3) * (SUMIFS('Tax Percentages'!AB:AB,'Tax Percentages'!$A:$A,"Nuclear"))</f>
        <v>3.8832370225783758E-8</v>
      </c>
      <c r="AC3">
        <f>SUMIFS('Combined Fuel Prices'!AH:AH,'Combined Fuel Prices'!$C:$C, "Nuclear",'Combined Fuel Prices'!$AL:$AL,'BFPaT-pretax-electricity'!$A3) * (SUMIFS('Tax Percentages'!AC:AC,'Tax Percentages'!$A:$A,"Nuclear"))</f>
        <v>3.8949754121031349E-8</v>
      </c>
      <c r="AD3">
        <f>SUMIFS('Combined Fuel Prices'!AI:AI,'Combined Fuel Prices'!$C:$C, "Nuclear",'Combined Fuel Prices'!$AL:$AL,'BFPaT-pretax-electricity'!$A3) * (SUMIFS('Tax Percentages'!AD:AD,'Tax Percentages'!$A:$A,"Nuclear"))</f>
        <v>3.9024096560750955E-8</v>
      </c>
      <c r="AE3">
        <f>SUMIFS('Combined Fuel Prices'!AJ:AJ,'Combined Fuel Prices'!$C:$C, "Nuclear",'Combined Fuel Prices'!$AL:$AL,'BFPaT-pretax-electricity'!$A3) * (SUMIFS('Tax Percentages'!AE:AE,'Tax Percentages'!$A:$A,"Nuclear"))</f>
        <v>3.9108091036227077E-8</v>
      </c>
      <c r="AF3">
        <f t="shared" ref="AF3:AU9" si="1">AE3</f>
        <v>3.9108091036227077E-8</v>
      </c>
      <c r="AG3">
        <f t="shared" si="1"/>
        <v>3.9108091036227077E-8</v>
      </c>
      <c r="AH3">
        <f t="shared" si="1"/>
        <v>3.9108091036227077E-8</v>
      </c>
      <c r="AI3">
        <f t="shared" si="1"/>
        <v>3.9108091036227077E-8</v>
      </c>
      <c r="AJ3">
        <f t="shared" si="1"/>
        <v>3.9108091036227077E-8</v>
      </c>
      <c r="AK3">
        <f t="shared" si="1"/>
        <v>3.9108091036227077E-8</v>
      </c>
      <c r="AL3">
        <f t="shared" si="1"/>
        <v>3.9108091036227077E-8</v>
      </c>
      <c r="AM3">
        <f t="shared" si="1"/>
        <v>3.9108091036227077E-8</v>
      </c>
      <c r="AN3">
        <f t="shared" si="1"/>
        <v>3.9108091036227077E-8</v>
      </c>
      <c r="AO3">
        <f t="shared" si="1"/>
        <v>3.9108091036227077E-8</v>
      </c>
      <c r="AP3">
        <f t="shared" si="1"/>
        <v>3.9108091036227077E-8</v>
      </c>
      <c r="AQ3">
        <f t="shared" si="1"/>
        <v>3.9108091036227077E-8</v>
      </c>
      <c r="AR3">
        <f t="shared" si="1"/>
        <v>3.9108091036227077E-8</v>
      </c>
      <c r="AS3">
        <f t="shared" si="1"/>
        <v>3.9108091036227077E-8</v>
      </c>
      <c r="AT3">
        <f t="shared" si="1"/>
        <v>3.9108091036227077E-8</v>
      </c>
      <c r="AU3">
        <f t="shared" si="1"/>
        <v>3.9108091036227077E-8</v>
      </c>
      <c r="AV3">
        <f t="shared" si="0"/>
        <v>3.9108091036227077E-8</v>
      </c>
      <c r="AW3">
        <f t="shared" si="0"/>
        <v>3.9108091036227077E-8</v>
      </c>
      <c r="AX3">
        <f t="shared" si="0"/>
        <v>3.9108091036227077E-8</v>
      </c>
      <c r="AY3">
        <f t="shared" si="0"/>
        <v>3.9108091036227077E-8</v>
      </c>
      <c r="AZ3">
        <f t="shared" si="0"/>
        <v>3.9108091036227077E-8</v>
      </c>
      <c r="BA3">
        <f t="shared" si="0"/>
        <v>3.9108091036227077E-8</v>
      </c>
      <c r="BB3">
        <f t="shared" si="0"/>
        <v>3.9108091036227077E-8</v>
      </c>
      <c r="BC3">
        <f t="shared" si="0"/>
        <v>3.9108091036227077E-8</v>
      </c>
      <c r="BD3">
        <f t="shared" si="0"/>
        <v>3.9108091036227077E-8</v>
      </c>
      <c r="BE3">
        <f t="shared" si="0"/>
        <v>3.9108091036227077E-8</v>
      </c>
      <c r="BF3">
        <f t="shared" si="0"/>
        <v>3.9108091036227077E-8</v>
      </c>
      <c r="BG3">
        <f t="shared" si="0"/>
        <v>3.9108091036227077E-8</v>
      </c>
      <c r="BH3">
        <f t="shared" si="0"/>
        <v>3.9108091036227077E-8</v>
      </c>
      <c r="BI3">
        <f t="shared" si="0"/>
        <v>3.9108091036227077E-8</v>
      </c>
      <c r="BJ3">
        <f t="shared" si="0"/>
        <v>3.9108091036227077E-8</v>
      </c>
      <c r="BK3">
        <f t="shared" si="0"/>
        <v>3.9108091036227077E-8</v>
      </c>
      <c r="BL3">
        <f t="shared" si="0"/>
        <v>3.9108091036227077E-8</v>
      </c>
      <c r="BM3">
        <f t="shared" si="0"/>
        <v>3.9108091036227077E-8</v>
      </c>
      <c r="BN3">
        <f t="shared" si="0"/>
        <v>3.9108091036227077E-8</v>
      </c>
      <c r="BO3">
        <f t="shared" si="0"/>
        <v>3.9108091036227077E-8</v>
      </c>
      <c r="BP3">
        <f t="shared" si="0"/>
        <v>3.9108091036227077E-8</v>
      </c>
      <c r="BQ3">
        <f t="shared" si="0"/>
        <v>3.9108091036227077E-8</v>
      </c>
      <c r="BR3">
        <f t="shared" si="0"/>
        <v>3.9108091036227077E-8</v>
      </c>
      <c r="BS3">
        <f t="shared" si="0"/>
        <v>3.9108091036227077E-8</v>
      </c>
      <c r="BT3">
        <f t="shared" si="0"/>
        <v>3.9108091036227077E-8</v>
      </c>
      <c r="BU3">
        <f t="shared" si="0"/>
        <v>3.9108091036227077E-8</v>
      </c>
      <c r="BV3">
        <f t="shared" si="0"/>
        <v>3.9108091036227077E-8</v>
      </c>
      <c r="BW3">
        <f t="shared" si="0"/>
        <v>3.9108091036227077E-8</v>
      </c>
      <c r="BX3">
        <f t="shared" si="0"/>
        <v>3.9108091036227077E-8</v>
      </c>
      <c r="BY3">
        <f t="shared" si="0"/>
        <v>3.9108091036227077E-8</v>
      </c>
      <c r="BZ3">
        <f t="shared" si="0"/>
        <v>3.9108091036227077E-8</v>
      </c>
      <c r="CA3">
        <f t="shared" si="0"/>
        <v>3.9108091036227077E-8</v>
      </c>
      <c r="CB3">
        <f t="shared" si="0"/>
        <v>3.9108091036227077E-8</v>
      </c>
      <c r="CC3">
        <f t="shared" si="0"/>
        <v>3.9108091036227077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1.9" customHeight="1">
      <c r="B1" s="294" t="s">
        <v>5233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5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35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5</v>
      </c>
      <c r="G12" s="280" t="s">
        <v>4935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35</v>
      </c>
      <c r="E13" s="284" t="s">
        <v>4935</v>
      </c>
      <c r="F13" s="283" t="s">
        <v>4935</v>
      </c>
      <c r="G13" s="283" t="s">
        <v>4935</v>
      </c>
      <c r="H13" s="283" t="s">
        <v>4935</v>
      </c>
      <c r="I13" s="283" t="s">
        <v>4935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5</v>
      </c>
      <c r="G15" s="283" t="s">
        <v>4935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 t="s">
        <v>4922</v>
      </c>
      <c r="E17" s="284" t="s">
        <v>4922</v>
      </c>
      <c r="F17" s="283">
        <v>2.0699999999999998</v>
      </c>
      <c r="G17" s="283">
        <v>2.0699999999999998</v>
      </c>
      <c r="H17" s="283" t="s">
        <v>4922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88</v>
      </c>
      <c r="G18" s="283">
        <v>3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2</v>
      </c>
      <c r="E19" s="284" t="s">
        <v>4922</v>
      </c>
      <c r="F19" s="283">
        <v>2.56</v>
      </c>
      <c r="G19" s="283">
        <v>2.54</v>
      </c>
      <c r="H19" s="283" t="s">
        <v>4935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2</v>
      </c>
      <c r="E37" s="284" t="s">
        <v>4922</v>
      </c>
      <c r="F37" s="283">
        <v>3.27</v>
      </c>
      <c r="G37" s="283">
        <v>3.64</v>
      </c>
      <c r="H37" s="283" t="s">
        <v>4935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>
        <v>2.81</v>
      </c>
      <c r="E39" s="284" t="s">
        <v>4922</v>
      </c>
      <c r="F39" s="283">
        <v>2.89</v>
      </c>
      <c r="G39" s="283">
        <v>2.97</v>
      </c>
      <c r="H39" s="283" t="s">
        <v>4922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57</v>
      </c>
      <c r="G40" s="280">
        <v>2.75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76</v>
      </c>
      <c r="G43" s="283">
        <v>4.1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02</v>
      </c>
      <c r="G46" s="283">
        <v>2.17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77</v>
      </c>
      <c r="G47" s="283">
        <v>2.9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</v>
      </c>
      <c r="G49" s="283">
        <v>2.09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3199999999999998</v>
      </c>
      <c r="E50" s="281" t="s">
        <v>4922</v>
      </c>
      <c r="F50" s="280">
        <v>2.74</v>
      </c>
      <c r="G50" s="280">
        <v>2.37</v>
      </c>
      <c r="H50" s="280" t="s">
        <v>4922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4.45</v>
      </c>
      <c r="G55" s="283">
        <v>5.28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78</v>
      </c>
      <c r="G58" s="283">
        <v>1.82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15" customHeight="1">
      <c r="B67" s="293" t="s">
        <v>523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3658870727540819E-7</v>
      </c>
      <c r="D4">
        <f>SUMIFS('Combined Fuel Prices'!I:I,'Combined Fuel Prices'!$C:$C, "Biomass",'Combined Fuel Prices'!$AL:$AL,'BFPaT-pretax-electricity'!$A4)* (SUMIFS('Tax Percentages'!D:D,'Tax Percentages'!$A:$A,"Biomass"))</f>
        <v>6.2061682724506165E-7</v>
      </c>
      <c r="E4">
        <f>SUMIFS('Combined Fuel Prices'!J:J,'Combined Fuel Prices'!$C:$C, "Biomass",'Combined Fuel Prices'!$AL:$AL,'BFPaT-pretax-electricity'!$A4)* (SUMIFS('Tax Percentages'!E:E,'Tax Percentages'!$A:$A,"Biomass"))</f>
        <v>6.1670590521758274E-7</v>
      </c>
      <c r="F4">
        <f>SUMIFS('Combined Fuel Prices'!K:K,'Combined Fuel Prices'!$C:$C, "Biomass",'Combined Fuel Prices'!$AL:$AL,'BFPaT-pretax-electricity'!$A4)* (SUMIFS('Tax Percentages'!F:F,'Tax Percentages'!$A:$A,"Biomass"))</f>
        <v>5.9359793133832013E-7</v>
      </c>
      <c r="G4">
        <f>SUMIFS('Combined Fuel Prices'!L:L,'Combined Fuel Prices'!$C:$C, "Biomass",'Combined Fuel Prices'!$AL:$AL,'BFPaT-pretax-electricity'!$A4)* (SUMIFS('Tax Percentages'!G:G,'Tax Percentages'!$A:$A,"Biomass"))</f>
        <v>5.7690618108784686E-7</v>
      </c>
      <c r="H4">
        <f>SUMIFS('Combined Fuel Prices'!M:M,'Combined Fuel Prices'!$C:$C, "Biomass",'Combined Fuel Prices'!$AL:$AL,'BFPaT-pretax-electricity'!$A4)* (SUMIFS('Tax Percentages'!H:H,'Tax Percentages'!$A:$A,"Biomass"))</f>
        <v>5.6376588193462379E-7</v>
      </c>
      <c r="I4">
        <f>SUMIFS('Combined Fuel Prices'!N:N,'Combined Fuel Prices'!$C:$C, "Biomass",'Combined Fuel Prices'!$AL:$AL,'BFPaT-pretax-electricity'!$A4)* (SUMIFS('Tax Percentages'!I:I,'Tax Percentages'!$A:$A,"Biomass"))</f>
        <v>5.5461656184897519E-7</v>
      </c>
      <c r="J4">
        <f>SUMIFS('Combined Fuel Prices'!O:O,'Combined Fuel Prices'!$C:$C, "Biomass",'Combined Fuel Prices'!$AL:$AL,'BFPaT-pretax-electricity'!$A4)* (SUMIFS('Tax Percentages'!J:J,'Tax Percentages'!$A:$A,"Biomass"))</f>
        <v>5.5402500659412657E-7</v>
      </c>
      <c r="K4">
        <f>SUMIFS('Combined Fuel Prices'!P:P,'Combined Fuel Prices'!$C:$C, "Biomass",'Combined Fuel Prices'!$AL:$AL,'BFPaT-pretax-electricity'!$A4)* (SUMIFS('Tax Percentages'!K:K,'Tax Percentages'!$A:$A,"Biomass"))</f>
        <v>5.5923633122364778E-7</v>
      </c>
      <c r="L4">
        <f>SUMIFS('Combined Fuel Prices'!Q:Q,'Combined Fuel Prices'!$C:$C, "Biomass",'Combined Fuel Prices'!$AL:$AL,'BFPaT-pretax-electricity'!$A4)* (SUMIFS('Tax Percentages'!L:L,'Tax Percentages'!$A:$A,"Biomass"))</f>
        <v>5.6408198840177887E-7</v>
      </c>
      <c r="M4">
        <f>SUMIFS('Combined Fuel Prices'!R:R,'Combined Fuel Prices'!$C:$C, "Biomass",'Combined Fuel Prices'!$AL:$AL,'BFPaT-pretax-electricity'!$A4)* (SUMIFS('Tax Percentages'!M:M,'Tax Percentages'!$A:$A,"Biomass"))</f>
        <v>5.6705884078945241E-7</v>
      </c>
      <c r="N4">
        <f>SUMIFS('Combined Fuel Prices'!S:S,'Combined Fuel Prices'!$C:$C, "Biomass",'Combined Fuel Prices'!$AL:$AL,'BFPaT-pretax-electricity'!$A4)* (SUMIFS('Tax Percentages'!N:N,'Tax Percentages'!$A:$A,"Biomass"))</f>
        <v>5.7632019599101E-7</v>
      </c>
      <c r="O4">
        <f>SUMIFS('Combined Fuel Prices'!T:T,'Combined Fuel Prices'!$C:$C, "Biomass",'Combined Fuel Prices'!$AL:$AL,'BFPaT-pretax-electricity'!$A4)* (SUMIFS('Tax Percentages'!O:O,'Tax Percentages'!$A:$A,"Biomass"))</f>
        <v>5.8392818736303271E-7</v>
      </c>
      <c r="P4">
        <f>SUMIFS('Combined Fuel Prices'!U:U,'Combined Fuel Prices'!$C:$C, "Biomass",'Combined Fuel Prices'!$AL:$AL,'BFPaT-pretax-electricity'!$A4)* (SUMIFS('Tax Percentages'!P:P,'Tax Percentages'!$A:$A,"Biomass"))</f>
        <v>5.8892235971802558E-7</v>
      </c>
      <c r="Q4">
        <f>SUMIFS('Combined Fuel Prices'!V:V,'Combined Fuel Prices'!$C:$C, "Biomass",'Combined Fuel Prices'!$AL:$AL,'BFPaT-pretax-electricity'!$A4)* (SUMIFS('Tax Percentages'!Q:Q,'Tax Percentages'!$A:$A,"Biomass"))</f>
        <v>5.9275575812064892E-7</v>
      </c>
      <c r="R4">
        <f>SUMIFS('Combined Fuel Prices'!W:W,'Combined Fuel Prices'!$C:$C, "Biomass",'Combined Fuel Prices'!$AL:$AL,'BFPaT-pretax-electricity'!$A4)* (SUMIFS('Tax Percentages'!R:R,'Tax Percentages'!$A:$A,"Biomass"))</f>
        <v>5.9575933720022733E-7</v>
      </c>
      <c r="S4">
        <f>SUMIFS('Combined Fuel Prices'!X:X,'Combined Fuel Prices'!$C:$C, "Biomass",'Combined Fuel Prices'!$AL:$AL,'BFPaT-pretax-electricity'!$A4)* (SUMIFS('Tax Percentages'!S:S,'Tax Percentages'!$A:$A,"Biomass"))</f>
        <v>6.0005498042241506E-7</v>
      </c>
      <c r="T4">
        <f>SUMIFS('Combined Fuel Prices'!Y:Y,'Combined Fuel Prices'!$C:$C, "Biomass",'Combined Fuel Prices'!$AL:$AL,'BFPaT-pretax-electricity'!$A4)* (SUMIFS('Tax Percentages'!T:T,'Tax Percentages'!$A:$A,"Biomass"))</f>
        <v>6.0120357944105865E-7</v>
      </c>
      <c r="U4">
        <f>SUMIFS('Combined Fuel Prices'!Z:Z,'Combined Fuel Prices'!$C:$C, "Biomass",'Combined Fuel Prices'!$AL:$AL,'BFPaT-pretax-electricity'!$A4)* (SUMIFS('Tax Percentages'!U:U,'Tax Percentages'!$A:$A,"Biomass"))</f>
        <v>6.0549195796921344E-7</v>
      </c>
      <c r="V4">
        <f>SUMIFS('Combined Fuel Prices'!AA:AA,'Combined Fuel Prices'!$C:$C, "Biomass",'Combined Fuel Prices'!$AL:$AL,'BFPaT-pretax-electricity'!$A4)* (SUMIFS('Tax Percentages'!V:V,'Tax Percentages'!$A:$A,"Biomass"))</f>
        <v>6.1090510575367513E-7</v>
      </c>
      <c r="W4">
        <f>SUMIFS('Combined Fuel Prices'!AB:AB,'Combined Fuel Prices'!$C:$C, "Biomass",'Combined Fuel Prices'!$AL:$AL,'BFPaT-pretax-electricity'!$A4)* (SUMIFS('Tax Percentages'!W:W,'Tax Percentages'!$A:$A,"Biomass"))</f>
        <v>6.1435776484161383E-7</v>
      </c>
      <c r="X4">
        <f>SUMIFS('Combined Fuel Prices'!AC:AC,'Combined Fuel Prices'!$C:$C, "Biomass",'Combined Fuel Prices'!$AL:$AL,'BFPaT-pretax-electricity'!$A4)* (SUMIFS('Tax Percentages'!X:X,'Tax Percentages'!$A:$A,"Biomass"))</f>
        <v>6.1713645158774004E-7</v>
      </c>
      <c r="Y4">
        <f>SUMIFS('Combined Fuel Prices'!AD:AD,'Combined Fuel Prices'!$C:$C, "Biomass",'Combined Fuel Prices'!$AL:$AL,'BFPaT-pretax-electricity'!$A4)* (SUMIFS('Tax Percentages'!Y:Y,'Tax Percentages'!$A:$A,"Biomass"))</f>
        <v>6.1746997878000157E-7</v>
      </c>
      <c r="Z4">
        <f>SUMIFS('Combined Fuel Prices'!AE:AE,'Combined Fuel Prices'!$C:$C, "Biomass",'Combined Fuel Prices'!$AL:$AL,'BFPaT-pretax-electricity'!$A4)* (SUMIFS('Tax Percentages'!Z:Z,'Tax Percentages'!$A:$A,"Biomass"))</f>
        <v>6.1742908062183054E-7</v>
      </c>
      <c r="AA4">
        <f>SUMIFS('Combined Fuel Prices'!AF:AF,'Combined Fuel Prices'!$C:$C, "Biomass",'Combined Fuel Prices'!$AL:$AL,'BFPaT-pretax-electricity'!$A4)* (SUMIFS('Tax Percentages'!AA:AA,'Tax Percentages'!$A:$A,"Biomass"))</f>
        <v>6.1618253965815074E-7</v>
      </c>
      <c r="AB4">
        <f>SUMIFS('Combined Fuel Prices'!AG:AG,'Combined Fuel Prices'!$C:$C, "Biomass",'Combined Fuel Prices'!$AL:$AL,'BFPaT-pretax-electricity'!$A4)* (SUMIFS('Tax Percentages'!AB:AB,'Tax Percentages'!$A:$A,"Biomass"))</f>
        <v>6.1510607306725098E-7</v>
      </c>
      <c r="AC4">
        <f>SUMIFS('Combined Fuel Prices'!AH:AH,'Combined Fuel Prices'!$C:$C, "Biomass",'Combined Fuel Prices'!$AL:$AL,'BFPaT-pretax-electricity'!$A4)* (SUMIFS('Tax Percentages'!AC:AC,'Tax Percentages'!$A:$A,"Biomass"))</f>
        <v>6.1493616647031456E-7</v>
      </c>
      <c r="AD4">
        <f>SUMIFS('Combined Fuel Prices'!AI:AI,'Combined Fuel Prices'!$C:$C, "Biomass",'Combined Fuel Prices'!$AL:$AL,'BFPaT-pretax-electricity'!$A4)* (SUMIFS('Tax Percentages'!AD:AD,'Tax Percentages'!$A:$A,"Biomass"))</f>
        <v>6.1557354130808349E-7</v>
      </c>
      <c r="AE4">
        <f>SUMIFS('Combined Fuel Prices'!AJ:AJ,'Combined Fuel Prices'!$C:$C, "Biomass",'Combined Fuel Prices'!$AL:$AL,'BFPaT-pretax-electricity'!$A4)* (SUMIFS('Tax Percentages'!AE:AE,'Tax Percentages'!$A:$A,"Biomass"))</f>
        <v>6.1218529136654922E-7</v>
      </c>
      <c r="AF4">
        <f>AE4</f>
        <v>6.1218529136654922E-7</v>
      </c>
      <c r="AG4">
        <f t="shared" ref="AF4:AU9" si="2">AF4</f>
        <v>6.1218529136654922E-7</v>
      </c>
      <c r="AH4">
        <f t="shared" si="2"/>
        <v>6.1218529136654922E-7</v>
      </c>
      <c r="AI4">
        <f t="shared" si="2"/>
        <v>6.1218529136654922E-7</v>
      </c>
      <c r="AJ4">
        <f t="shared" si="2"/>
        <v>6.1218529136654922E-7</v>
      </c>
      <c r="AK4">
        <f t="shared" si="2"/>
        <v>6.1218529136654922E-7</v>
      </c>
      <c r="AL4">
        <f t="shared" si="2"/>
        <v>6.1218529136654922E-7</v>
      </c>
      <c r="AM4">
        <f t="shared" si="2"/>
        <v>6.1218529136654922E-7</v>
      </c>
      <c r="AN4">
        <f t="shared" si="2"/>
        <v>6.1218529136654922E-7</v>
      </c>
      <c r="AO4">
        <f t="shared" si="2"/>
        <v>6.1218529136654922E-7</v>
      </c>
      <c r="AP4">
        <f t="shared" si="2"/>
        <v>6.1218529136654922E-7</v>
      </c>
      <c r="AQ4">
        <f t="shared" si="2"/>
        <v>6.1218529136654922E-7</v>
      </c>
      <c r="AR4">
        <f t="shared" si="2"/>
        <v>6.1218529136654922E-7</v>
      </c>
      <c r="AS4">
        <f t="shared" si="2"/>
        <v>6.1218529136654922E-7</v>
      </c>
      <c r="AT4">
        <f t="shared" si="2"/>
        <v>6.1218529136654922E-7</v>
      </c>
      <c r="AU4">
        <f t="shared" si="2"/>
        <v>6.1218529136654922E-7</v>
      </c>
      <c r="AV4">
        <f t="shared" ref="AV4:CC4" si="3">AU4</f>
        <v>6.1218529136654922E-7</v>
      </c>
      <c r="AW4">
        <f t="shared" si="3"/>
        <v>6.1218529136654922E-7</v>
      </c>
      <c r="AX4">
        <f t="shared" si="3"/>
        <v>6.1218529136654922E-7</v>
      </c>
      <c r="AY4">
        <f t="shared" si="3"/>
        <v>6.1218529136654922E-7</v>
      </c>
      <c r="AZ4">
        <f t="shared" si="3"/>
        <v>6.1218529136654922E-7</v>
      </c>
      <c r="BA4">
        <f t="shared" si="3"/>
        <v>6.1218529136654922E-7</v>
      </c>
      <c r="BB4">
        <f t="shared" si="3"/>
        <v>6.1218529136654922E-7</v>
      </c>
      <c r="BC4">
        <f t="shared" si="3"/>
        <v>6.1218529136654922E-7</v>
      </c>
      <c r="BD4">
        <f t="shared" si="3"/>
        <v>6.1218529136654922E-7</v>
      </c>
      <c r="BE4">
        <f t="shared" si="3"/>
        <v>6.1218529136654922E-7</v>
      </c>
      <c r="BF4">
        <f t="shared" si="3"/>
        <v>6.1218529136654922E-7</v>
      </c>
      <c r="BG4">
        <f t="shared" si="3"/>
        <v>6.1218529136654922E-7</v>
      </c>
      <c r="BH4">
        <f t="shared" si="3"/>
        <v>6.1218529136654922E-7</v>
      </c>
      <c r="BI4">
        <f t="shared" si="3"/>
        <v>6.1218529136654922E-7</v>
      </c>
      <c r="BJ4">
        <f t="shared" si="3"/>
        <v>6.1218529136654922E-7</v>
      </c>
      <c r="BK4">
        <f t="shared" si="3"/>
        <v>6.1218529136654922E-7</v>
      </c>
      <c r="BL4">
        <f t="shared" si="3"/>
        <v>6.1218529136654922E-7</v>
      </c>
      <c r="BM4">
        <f t="shared" si="3"/>
        <v>6.1218529136654922E-7</v>
      </c>
      <c r="BN4">
        <f t="shared" si="3"/>
        <v>6.1218529136654922E-7</v>
      </c>
      <c r="BO4">
        <f t="shared" si="3"/>
        <v>6.1218529136654922E-7</v>
      </c>
      <c r="BP4">
        <f t="shared" si="3"/>
        <v>6.1218529136654922E-7</v>
      </c>
      <c r="BQ4">
        <f t="shared" si="3"/>
        <v>6.1218529136654922E-7</v>
      </c>
      <c r="BR4">
        <f t="shared" si="3"/>
        <v>6.1218529136654922E-7</v>
      </c>
      <c r="BS4">
        <f t="shared" si="3"/>
        <v>6.1218529136654922E-7</v>
      </c>
      <c r="BT4">
        <f t="shared" si="3"/>
        <v>6.1218529136654922E-7</v>
      </c>
      <c r="BU4">
        <f t="shared" si="3"/>
        <v>6.1218529136654922E-7</v>
      </c>
      <c r="BV4">
        <f t="shared" si="3"/>
        <v>6.1218529136654922E-7</v>
      </c>
      <c r="BW4">
        <f t="shared" si="3"/>
        <v>6.1218529136654922E-7</v>
      </c>
      <c r="BX4">
        <f t="shared" si="3"/>
        <v>6.1218529136654922E-7</v>
      </c>
      <c r="BY4">
        <f t="shared" si="3"/>
        <v>6.1218529136654922E-7</v>
      </c>
      <c r="BZ4">
        <f t="shared" si="3"/>
        <v>6.1218529136654922E-7</v>
      </c>
      <c r="CA4">
        <f t="shared" si="3"/>
        <v>6.1218529136654922E-7</v>
      </c>
      <c r="CB4">
        <f t="shared" si="3"/>
        <v>6.1218529136654922E-7</v>
      </c>
      <c r="CC4">
        <f t="shared" si="3"/>
        <v>6.1218529136654922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C5">
        <f>SUMIFS('Combined Fuel Prices'!H:H,'Combined Fuel Prices'!$C:$C, "Biomass",'Combined Fuel Prices'!$AL:$AL,'BFPaT-pretax-electricity'!$A5) * (SUMIFS('Tax Percentages'!C:C,'Tax Percentages'!$A:$A,"Biomass"))</f>
        <v>6.8631997764034679E-7</v>
      </c>
      <c r="D5">
        <f>SUMIFS('Combined Fuel Prices'!I:I,'Combined Fuel Prices'!$C:$C, "Biomass",'Combined Fuel Prices'!$AL:$AL,'BFPaT-pretax-electricity'!$A5) * (SUMIFS('Tax Percentages'!D:D,'Tax Percentages'!$A:$A,"Biomass"))</f>
        <v>6.1688648992617037E-7</v>
      </c>
      <c r="E5">
        <f>SUMIFS('Combined Fuel Prices'!J:J,'Combined Fuel Prices'!$C:$C, "Biomass",'Combined Fuel Prices'!$AL:$AL,'BFPaT-pretax-electricity'!$A5) * (SUMIFS('Tax Percentages'!E:E,'Tax Percentages'!$A:$A,"Biomass"))</f>
        <v>5.9792232031152897E-7</v>
      </c>
      <c r="F5">
        <f>SUMIFS('Combined Fuel Prices'!K:K,'Combined Fuel Prices'!$C:$C, "Biomass",'Combined Fuel Prices'!$AL:$AL,'BFPaT-pretax-electricity'!$A5) * (SUMIFS('Tax Percentages'!F:F,'Tax Percentages'!$A:$A,"Biomass"))</f>
        <v>5.6701981159148513E-7</v>
      </c>
      <c r="G5">
        <f>SUMIFS('Combined Fuel Prices'!L:L,'Combined Fuel Prices'!$C:$C, "Biomass",'Combined Fuel Prices'!$AL:$AL,'BFPaT-pretax-electricity'!$A5) * (SUMIFS('Tax Percentages'!G:G,'Tax Percentages'!$A:$A,"Biomass"))</f>
        <v>5.5480917957785553E-7</v>
      </c>
      <c r="H5">
        <f>SUMIFS('Combined Fuel Prices'!M:M,'Combined Fuel Prices'!$C:$C, "Biomass",'Combined Fuel Prices'!$AL:$AL,'BFPaT-pretax-electricity'!$A5) * (SUMIFS('Tax Percentages'!H:H,'Tax Percentages'!$A:$A,"Biomass"))</f>
        <v>5.4783732028090951E-7</v>
      </c>
      <c r="I5">
        <f>SUMIFS('Combined Fuel Prices'!N:N,'Combined Fuel Prices'!$C:$C, "Biomass",'Combined Fuel Prices'!$AL:$AL,'BFPaT-pretax-electricity'!$A5) * (SUMIFS('Tax Percentages'!I:I,'Tax Percentages'!$A:$A,"Biomass"))</f>
        <v>5.4450438855073327E-7</v>
      </c>
      <c r="J5">
        <f>SUMIFS('Combined Fuel Prices'!O:O,'Combined Fuel Prices'!$C:$C, "Biomass",'Combined Fuel Prices'!$AL:$AL,'BFPaT-pretax-electricity'!$A5) * (SUMIFS('Tax Percentages'!J:J,'Tax Percentages'!$A:$A,"Biomass"))</f>
        <v>5.4565782547414123E-7</v>
      </c>
      <c r="K5">
        <f>SUMIFS('Combined Fuel Prices'!P:P,'Combined Fuel Prices'!$C:$C, "Biomass",'Combined Fuel Prices'!$AL:$AL,'BFPaT-pretax-electricity'!$A5) * (SUMIFS('Tax Percentages'!K:K,'Tax Percentages'!$A:$A,"Biomass"))</f>
        <v>5.5237246076491294E-7</v>
      </c>
      <c r="L5">
        <f>SUMIFS('Combined Fuel Prices'!Q:Q,'Combined Fuel Prices'!$C:$C, "Biomass",'Combined Fuel Prices'!$AL:$AL,'BFPaT-pretax-electricity'!$A5) * (SUMIFS('Tax Percentages'!L:L,'Tax Percentages'!$A:$A,"Biomass"))</f>
        <v>5.5758514351841271E-7</v>
      </c>
      <c r="M5">
        <f>SUMIFS('Combined Fuel Prices'!R:R,'Combined Fuel Prices'!$C:$C, "Biomass",'Combined Fuel Prices'!$AL:$AL,'BFPaT-pretax-electricity'!$A5) * (SUMIFS('Tax Percentages'!M:M,'Tax Percentages'!$A:$A,"Biomass"))</f>
        <v>5.5978679094884754E-7</v>
      </c>
      <c r="N5">
        <f>SUMIFS('Combined Fuel Prices'!S:S,'Combined Fuel Prices'!$C:$C, "Biomass",'Combined Fuel Prices'!$AL:$AL,'BFPaT-pretax-electricity'!$A5) * (SUMIFS('Tax Percentages'!N:N,'Tax Percentages'!$A:$A,"Biomass"))</f>
        <v>5.6859696324243697E-7</v>
      </c>
      <c r="O5">
        <f>SUMIFS('Combined Fuel Prices'!T:T,'Combined Fuel Prices'!$C:$C, "Biomass",'Combined Fuel Prices'!$AL:$AL,'BFPaT-pretax-electricity'!$A5) * (SUMIFS('Tax Percentages'!O:O,'Tax Percentages'!$A:$A,"Biomass"))</f>
        <v>5.7498167623461428E-7</v>
      </c>
      <c r="P5">
        <f>SUMIFS('Combined Fuel Prices'!U:U,'Combined Fuel Prices'!$C:$C, "Biomass",'Combined Fuel Prices'!$AL:$AL,'BFPaT-pretax-electricity'!$A5) * (SUMIFS('Tax Percentages'!P:P,'Tax Percentages'!$A:$A,"Biomass"))</f>
        <v>5.793468597426652E-7</v>
      </c>
      <c r="Q5">
        <f>SUMIFS('Combined Fuel Prices'!V:V,'Combined Fuel Prices'!$C:$C, "Biomass",'Combined Fuel Prices'!$AL:$AL,'BFPaT-pretax-electricity'!$A5) * (SUMIFS('Tax Percentages'!Q:Q,'Tax Percentages'!$A:$A,"Biomass"))</f>
        <v>5.8176942274410756E-7</v>
      </c>
      <c r="R5">
        <f>SUMIFS('Combined Fuel Prices'!W:W,'Combined Fuel Prices'!$C:$C, "Biomass",'Combined Fuel Prices'!$AL:$AL,'BFPaT-pretax-electricity'!$A5) * (SUMIFS('Tax Percentages'!R:R,'Tax Percentages'!$A:$A,"Biomass"))</f>
        <v>5.8352041055189547E-7</v>
      </c>
      <c r="S5">
        <f>SUMIFS('Combined Fuel Prices'!X:X,'Combined Fuel Prices'!$C:$C, "Biomass",'Combined Fuel Prices'!$AL:$AL,'BFPaT-pretax-electricity'!$A5) * (SUMIFS('Tax Percentages'!S:S,'Tax Percentages'!$A:$A,"Biomass"))</f>
        <v>5.8673856621799818E-7</v>
      </c>
      <c r="T5">
        <f>SUMIFS('Combined Fuel Prices'!Y:Y,'Combined Fuel Prices'!$C:$C, "Biomass",'Combined Fuel Prices'!$AL:$AL,'BFPaT-pretax-electricity'!$A5) * (SUMIFS('Tax Percentages'!T:T,'Tax Percentages'!$A:$A,"Biomass"))</f>
        <v>5.8605063100061764E-7</v>
      </c>
      <c r="U5">
        <f>SUMIFS('Combined Fuel Prices'!Z:Z,'Combined Fuel Prices'!$C:$C, "Biomass",'Combined Fuel Prices'!$AL:$AL,'BFPaT-pretax-electricity'!$A5) * (SUMIFS('Tax Percentages'!U:U,'Tax Percentages'!$A:$A,"Biomass"))</f>
        <v>5.9026283985382559E-7</v>
      </c>
      <c r="V5">
        <f>SUMIFS('Combined Fuel Prices'!AA:AA,'Combined Fuel Prices'!$C:$C, "Biomass",'Combined Fuel Prices'!$AL:$AL,'BFPaT-pretax-electricity'!$A5) * (SUMIFS('Tax Percentages'!V:V,'Tax Percentages'!$A:$A,"Biomass"))</f>
        <v>5.9551286626617601E-7</v>
      </c>
      <c r="W5">
        <f>SUMIFS('Combined Fuel Prices'!AB:AB,'Combined Fuel Prices'!$C:$C, "Biomass",'Combined Fuel Prices'!$AL:$AL,'BFPaT-pretax-electricity'!$A5) * (SUMIFS('Tax Percentages'!W:W,'Tax Percentages'!$A:$A,"Biomass"))</f>
        <v>5.9825832018736999E-7</v>
      </c>
      <c r="X5">
        <f>SUMIFS('Combined Fuel Prices'!AC:AC,'Combined Fuel Prices'!$C:$C, "Biomass",'Combined Fuel Prices'!$AL:$AL,'BFPaT-pretax-electricity'!$A5) * (SUMIFS('Tax Percentages'!X:X,'Tax Percentages'!$A:$A,"Biomass"))</f>
        <v>6.0079137296156501E-7</v>
      </c>
      <c r="Y5">
        <f>SUMIFS('Combined Fuel Prices'!AD:AD,'Combined Fuel Prices'!$C:$C, "Biomass",'Combined Fuel Prices'!$AL:$AL,'BFPaT-pretax-electricity'!$A5) * (SUMIFS('Tax Percentages'!Y:Y,'Tax Percentages'!$A:$A,"Biomass"))</f>
        <v>5.9995877395813067E-7</v>
      </c>
      <c r="Z5">
        <f>SUMIFS('Combined Fuel Prices'!AE:AE,'Combined Fuel Prices'!$C:$C, "Biomass",'Combined Fuel Prices'!$AL:$AL,'BFPaT-pretax-electricity'!$A5) * (SUMIFS('Tax Percentages'!Z:Z,'Tax Percentages'!$A:$A,"Biomass"))</f>
        <v>5.9950447942086291E-7</v>
      </c>
      <c r="AA5">
        <f>SUMIFS('Combined Fuel Prices'!AF:AF,'Combined Fuel Prices'!$C:$C, "Biomass",'Combined Fuel Prices'!$AL:$AL,'BFPaT-pretax-electricity'!$A5) * (SUMIFS('Tax Percentages'!AA:AA,'Tax Percentages'!$A:$A,"Biomass"))</f>
        <v>5.9781860020376674E-7</v>
      </c>
      <c r="AB5">
        <f>SUMIFS('Combined Fuel Prices'!AG:AG,'Combined Fuel Prices'!$C:$C, "Biomass",'Combined Fuel Prices'!$AL:$AL,'BFPaT-pretax-electricity'!$A5) * (SUMIFS('Tax Percentages'!AB:AB,'Tax Percentages'!$A:$A,"Biomass"))</f>
        <v>5.9500460051661501E-7</v>
      </c>
      <c r="AC5">
        <f>SUMIFS('Combined Fuel Prices'!AH:AH,'Combined Fuel Prices'!$C:$C, "Biomass",'Combined Fuel Prices'!$AL:$AL,'BFPaT-pretax-electricity'!$A5) * (SUMIFS('Tax Percentages'!AC:AC,'Tax Percentages'!$A:$A,"Biomass"))</f>
        <v>5.9503494187593967E-7</v>
      </c>
      <c r="AD5">
        <f>SUMIFS('Combined Fuel Prices'!AI:AI,'Combined Fuel Prices'!$C:$C, "Biomass",'Combined Fuel Prices'!$AL:$AL,'BFPaT-pretax-electricity'!$A5) * (SUMIFS('Tax Percentages'!AD:AD,'Tax Percentages'!$A:$A,"Biomass"))</f>
        <v>5.954279662923555E-7</v>
      </c>
      <c r="AE5">
        <f>SUMIFS('Combined Fuel Prices'!AJ:AJ,'Combined Fuel Prices'!$C:$C, "Biomass",'Combined Fuel Prices'!$AL:$AL,'BFPaT-pretax-electricity'!$A5) * (SUMIFS('Tax Percentages'!AE:AE,'Tax Percentages'!$A:$A,"Biomass"))</f>
        <v>5.9191765072867287E-7</v>
      </c>
      <c r="AF5">
        <f t="shared" si="2"/>
        <v>5.9191765072867287E-7</v>
      </c>
      <c r="AG5">
        <f t="shared" si="0"/>
        <v>5.9191765072867287E-7</v>
      </c>
      <c r="AH5">
        <f t="shared" si="0"/>
        <v>5.9191765072867287E-7</v>
      </c>
      <c r="AI5">
        <f t="shared" si="0"/>
        <v>5.9191765072867287E-7</v>
      </c>
      <c r="AJ5">
        <f t="shared" si="0"/>
        <v>5.9191765072867287E-7</v>
      </c>
      <c r="AK5">
        <f t="shared" si="0"/>
        <v>5.9191765072867287E-7</v>
      </c>
      <c r="AL5">
        <f t="shared" si="0"/>
        <v>5.9191765072867287E-7</v>
      </c>
      <c r="AM5">
        <f t="shared" si="0"/>
        <v>5.9191765072867287E-7</v>
      </c>
      <c r="AN5">
        <f t="shared" si="0"/>
        <v>5.9191765072867287E-7</v>
      </c>
      <c r="AO5">
        <f t="shared" si="0"/>
        <v>5.9191765072867287E-7</v>
      </c>
      <c r="AP5">
        <f t="shared" si="0"/>
        <v>5.9191765072867287E-7</v>
      </c>
      <c r="AQ5">
        <f t="shared" si="0"/>
        <v>5.9191765072867287E-7</v>
      </c>
      <c r="AR5">
        <f t="shared" si="0"/>
        <v>5.9191765072867287E-7</v>
      </c>
      <c r="AS5">
        <f t="shared" si="0"/>
        <v>5.9191765072867287E-7</v>
      </c>
      <c r="AT5">
        <f t="shared" si="0"/>
        <v>5.9191765072867287E-7</v>
      </c>
      <c r="AU5">
        <f t="shared" si="0"/>
        <v>5.9191765072867287E-7</v>
      </c>
      <c r="AV5">
        <f t="shared" si="0"/>
        <v>5.9191765072867287E-7</v>
      </c>
      <c r="AW5">
        <f t="shared" si="0"/>
        <v>5.9191765072867287E-7</v>
      </c>
      <c r="AX5">
        <f t="shared" si="0"/>
        <v>5.9191765072867287E-7</v>
      </c>
      <c r="AY5">
        <f t="shared" si="0"/>
        <v>5.9191765072867287E-7</v>
      </c>
      <c r="AZ5">
        <f t="shared" si="0"/>
        <v>5.9191765072867287E-7</v>
      </c>
      <c r="BA5">
        <f t="shared" si="0"/>
        <v>5.9191765072867287E-7</v>
      </c>
      <c r="BB5">
        <f t="shared" si="0"/>
        <v>5.9191765072867287E-7</v>
      </c>
      <c r="BC5">
        <f t="shared" si="0"/>
        <v>5.9191765072867287E-7</v>
      </c>
      <c r="BD5">
        <f t="shared" si="0"/>
        <v>5.9191765072867287E-7</v>
      </c>
      <c r="BE5">
        <f t="shared" si="0"/>
        <v>5.9191765072867287E-7</v>
      </c>
      <c r="BF5">
        <f t="shared" si="0"/>
        <v>5.9191765072867287E-7</v>
      </c>
      <c r="BG5">
        <f t="shared" si="0"/>
        <v>5.9191765072867287E-7</v>
      </c>
      <c r="BH5">
        <f t="shared" si="0"/>
        <v>5.9191765072867287E-7</v>
      </c>
      <c r="BI5">
        <f t="shared" si="0"/>
        <v>5.9191765072867287E-7</v>
      </c>
      <c r="BJ5">
        <f t="shared" si="0"/>
        <v>5.9191765072867287E-7</v>
      </c>
      <c r="BK5">
        <f t="shared" si="0"/>
        <v>5.9191765072867287E-7</v>
      </c>
      <c r="BL5">
        <f t="shared" si="0"/>
        <v>5.9191765072867287E-7</v>
      </c>
      <c r="BM5">
        <f t="shared" si="0"/>
        <v>5.9191765072867287E-7</v>
      </c>
      <c r="BN5">
        <f t="shared" si="0"/>
        <v>5.9191765072867287E-7</v>
      </c>
      <c r="BO5">
        <f t="shared" si="0"/>
        <v>5.9191765072867287E-7</v>
      </c>
      <c r="BP5">
        <f t="shared" si="0"/>
        <v>5.9191765072867287E-7</v>
      </c>
      <c r="BQ5">
        <f t="shared" si="0"/>
        <v>5.9191765072867287E-7</v>
      </c>
      <c r="BR5">
        <f t="shared" si="0"/>
        <v>5.9191765072867287E-7</v>
      </c>
      <c r="BS5">
        <f t="shared" si="0"/>
        <v>5.9191765072867287E-7</v>
      </c>
      <c r="BT5">
        <f t="shared" si="0"/>
        <v>5.9191765072867287E-7</v>
      </c>
      <c r="BU5">
        <f t="shared" si="0"/>
        <v>5.9191765072867287E-7</v>
      </c>
      <c r="BV5">
        <f t="shared" si="0"/>
        <v>5.9191765072867287E-7</v>
      </c>
      <c r="BW5">
        <f t="shared" si="0"/>
        <v>5.9191765072867287E-7</v>
      </c>
      <c r="BX5">
        <f t="shared" si="0"/>
        <v>5.9191765072867287E-7</v>
      </c>
      <c r="BY5">
        <f t="shared" si="0"/>
        <v>5.9191765072867287E-7</v>
      </c>
      <c r="BZ5">
        <f t="shared" si="0"/>
        <v>5.9191765072867287E-7</v>
      </c>
      <c r="CA5">
        <f t="shared" si="0"/>
        <v>5.9191765072867287E-7</v>
      </c>
      <c r="CB5">
        <f t="shared" si="0"/>
        <v>5.9191765072867287E-7</v>
      </c>
      <c r="CC5">
        <f t="shared" si="0"/>
        <v>5.9191765072867287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2848519821382439E-7</v>
      </c>
      <c r="C6">
        <f>SUMIFS('Combined Fuel Prices'!H:H,'Combined Fuel Prices'!$C:$C, "Biomass",'Combined Fuel Prices'!$AL:$AL,'BFPaT-pretax-electricity'!$A6) * (SUMIFS('Tax Percentages'!C:C,'Tax Percentages'!$A:$A,"Biomass"))</f>
        <v>1.916237478430105E-7</v>
      </c>
      <c r="D6">
        <f>SUMIFS('Combined Fuel Prices'!I:I,'Combined Fuel Prices'!$C:$C, "Biomass",'Combined Fuel Prices'!$AL:$AL,'BFPaT-pretax-electricity'!$A6) * (SUMIFS('Tax Percentages'!D:D,'Tax Percentages'!$A:$A,"Biomass"))</f>
        <v>1.7211355059183186E-7</v>
      </c>
      <c r="E6">
        <f>SUMIFS('Combined Fuel Prices'!J:J,'Combined Fuel Prices'!$C:$C, "Biomass",'Combined Fuel Prices'!$AL:$AL,'BFPaT-pretax-electricity'!$A6) * (SUMIFS('Tax Percentages'!E:E,'Tax Percentages'!$A:$A,"Biomass"))</f>
        <v>1.6387921586196862E-7</v>
      </c>
      <c r="F6">
        <f>SUMIFS('Combined Fuel Prices'!K:K,'Combined Fuel Prices'!$C:$C, "Biomass",'Combined Fuel Prices'!$AL:$AL,'BFPaT-pretax-electricity'!$A6) * (SUMIFS('Tax Percentages'!F:F,'Tax Percentages'!$A:$A,"Biomass"))</f>
        <v>1.533177214392375E-7</v>
      </c>
      <c r="G6">
        <f>SUMIFS('Combined Fuel Prices'!L:L,'Combined Fuel Prices'!$C:$C, "Biomass",'Combined Fuel Prices'!$AL:$AL,'BFPaT-pretax-electricity'!$A6) * (SUMIFS('Tax Percentages'!G:G,'Tax Percentages'!$A:$A,"Biomass"))</f>
        <v>1.4937850864426246E-7</v>
      </c>
      <c r="H6">
        <f>SUMIFS('Combined Fuel Prices'!M:M,'Combined Fuel Prices'!$C:$C, "Biomass",'Combined Fuel Prices'!$AL:$AL,'BFPaT-pretax-electricity'!$A6) * (SUMIFS('Tax Percentages'!H:H,'Tax Percentages'!$A:$A,"Biomass"))</f>
        <v>1.4737903556567291E-7</v>
      </c>
      <c r="I6">
        <f>SUMIFS('Combined Fuel Prices'!N:N,'Combined Fuel Prices'!$C:$C, "Biomass",'Combined Fuel Prices'!$AL:$AL,'BFPaT-pretax-electricity'!$A6) * (SUMIFS('Tax Percentages'!I:I,'Tax Percentages'!$A:$A,"Biomass"))</f>
        <v>1.4698162757435778E-7</v>
      </c>
      <c r="J6">
        <f>SUMIFS('Combined Fuel Prices'!O:O,'Combined Fuel Prices'!$C:$C, "Biomass",'Combined Fuel Prices'!$AL:$AL,'BFPaT-pretax-electricity'!$A6) * (SUMIFS('Tax Percentages'!J:J,'Tax Percentages'!$A:$A,"Biomass"))</f>
        <v>1.474577658124431E-7</v>
      </c>
      <c r="K6">
        <f>SUMIFS('Combined Fuel Prices'!P:P,'Combined Fuel Prices'!$C:$C, "Biomass",'Combined Fuel Prices'!$AL:$AL,'BFPaT-pretax-electricity'!$A6) * (SUMIFS('Tax Percentages'!K:K,'Tax Percentages'!$A:$A,"Biomass"))</f>
        <v>1.4899596051168972E-7</v>
      </c>
      <c r="L6">
        <f>SUMIFS('Combined Fuel Prices'!Q:Q,'Combined Fuel Prices'!$C:$C, "Biomass",'Combined Fuel Prices'!$AL:$AL,'BFPaT-pretax-electricity'!$A6) * (SUMIFS('Tax Percentages'!L:L,'Tax Percentages'!$A:$A,"Biomass"))</f>
        <v>1.5072470272584027E-7</v>
      </c>
      <c r="M6">
        <f>SUMIFS('Combined Fuel Prices'!R:R,'Combined Fuel Prices'!$C:$C, "Biomass",'Combined Fuel Prices'!$AL:$AL,'BFPaT-pretax-electricity'!$A6) * (SUMIFS('Tax Percentages'!M:M,'Tax Percentages'!$A:$A,"Biomass"))</f>
        <v>1.5241854475500027E-7</v>
      </c>
      <c r="N6">
        <f>SUMIFS('Combined Fuel Prices'!S:S,'Combined Fuel Prices'!$C:$C, "Biomass",'Combined Fuel Prices'!$AL:$AL,'BFPaT-pretax-electricity'!$A6) * (SUMIFS('Tax Percentages'!N:N,'Tax Percentages'!$A:$A,"Biomass"))</f>
        <v>1.5546478824151881E-7</v>
      </c>
      <c r="O6">
        <f>SUMIFS('Combined Fuel Prices'!T:T,'Combined Fuel Prices'!$C:$C, "Biomass",'Combined Fuel Prices'!$AL:$AL,'BFPaT-pretax-electricity'!$A6) * (SUMIFS('Tax Percentages'!O:O,'Tax Percentages'!$A:$A,"Biomass"))</f>
        <v>1.5742390878492037E-7</v>
      </c>
      <c r="P6">
        <f>SUMIFS('Combined Fuel Prices'!U:U,'Combined Fuel Prices'!$C:$C, "Biomass",'Combined Fuel Prices'!$AL:$AL,'BFPaT-pretax-electricity'!$A6) * (SUMIFS('Tax Percentages'!P:P,'Tax Percentages'!$A:$A,"Biomass"))</f>
        <v>1.5887630428741029E-7</v>
      </c>
      <c r="Q6">
        <f>SUMIFS('Combined Fuel Prices'!V:V,'Combined Fuel Prices'!$C:$C, "Biomass",'Combined Fuel Prices'!$AL:$AL,'BFPaT-pretax-electricity'!$A6) * (SUMIFS('Tax Percentages'!Q:Q,'Tax Percentages'!$A:$A,"Biomass"))</f>
        <v>1.5981154951739473E-7</v>
      </c>
      <c r="R6">
        <f>SUMIFS('Combined Fuel Prices'!W:W,'Combined Fuel Prices'!$C:$C, "Biomass",'Combined Fuel Prices'!$AL:$AL,'BFPaT-pretax-electricity'!$A6) * (SUMIFS('Tax Percentages'!R:R,'Tax Percentages'!$A:$A,"Biomass"))</f>
        <v>1.6088548798700524E-7</v>
      </c>
      <c r="S6">
        <f>SUMIFS('Combined Fuel Prices'!X:X,'Combined Fuel Prices'!$C:$C, "Biomass",'Combined Fuel Prices'!$AL:$AL,'BFPaT-pretax-electricity'!$A6) * (SUMIFS('Tax Percentages'!S:S,'Tax Percentages'!$A:$A,"Biomass"))</f>
        <v>1.6276562109730647E-7</v>
      </c>
      <c r="T6">
        <f>SUMIFS('Combined Fuel Prices'!Y:Y,'Combined Fuel Prices'!$C:$C, "Biomass",'Combined Fuel Prices'!$AL:$AL,'BFPaT-pretax-electricity'!$A6) * (SUMIFS('Tax Percentages'!T:T,'Tax Percentages'!$A:$A,"Biomass"))</f>
        <v>1.6289958027141405E-7</v>
      </c>
      <c r="U6">
        <f>SUMIFS('Combined Fuel Prices'!Z:Z,'Combined Fuel Prices'!$C:$C, "Biomass",'Combined Fuel Prices'!$AL:$AL,'BFPaT-pretax-electricity'!$A6) * (SUMIFS('Tax Percentages'!U:U,'Tax Percentages'!$A:$A,"Biomass"))</f>
        <v>1.6436510146196367E-7</v>
      </c>
      <c r="V6">
        <f>SUMIFS('Combined Fuel Prices'!AA:AA,'Combined Fuel Prices'!$C:$C, "Biomass",'Combined Fuel Prices'!$AL:$AL,'BFPaT-pretax-electricity'!$A6) * (SUMIFS('Tax Percentages'!V:V,'Tax Percentages'!$A:$A,"Biomass"))</f>
        <v>1.6604202063060504E-7</v>
      </c>
      <c r="W6">
        <f>SUMIFS('Combined Fuel Prices'!AB:AB,'Combined Fuel Prices'!$C:$C, "Biomass",'Combined Fuel Prices'!$AL:$AL,'BFPaT-pretax-electricity'!$A6) * (SUMIFS('Tax Percentages'!W:W,'Tax Percentages'!$A:$A,"Biomass"))</f>
        <v>1.663206746710554E-7</v>
      </c>
      <c r="X6">
        <f>SUMIFS('Combined Fuel Prices'!AC:AC,'Combined Fuel Prices'!$C:$C, "Biomass",'Combined Fuel Prices'!$AL:$AL,'BFPaT-pretax-electricity'!$A6) * (SUMIFS('Tax Percentages'!X:X,'Tax Percentages'!$A:$A,"Biomass"))</f>
        <v>1.6659214035358034E-7</v>
      </c>
      <c r="Y6">
        <f>SUMIFS('Combined Fuel Prices'!AD:AD,'Combined Fuel Prices'!$C:$C, "Biomass",'Combined Fuel Prices'!$AL:$AL,'BFPaT-pretax-electricity'!$A6) * (SUMIFS('Tax Percentages'!Y:Y,'Tax Percentages'!$A:$A,"Biomass"))</f>
        <v>1.6601254524013372E-7</v>
      </c>
      <c r="Z6">
        <f>SUMIFS('Combined Fuel Prices'!AE:AE,'Combined Fuel Prices'!$C:$C, "Biomass",'Combined Fuel Prices'!$AL:$AL,'BFPaT-pretax-electricity'!$A6) * (SUMIFS('Tax Percentages'!Z:Z,'Tax Percentages'!$A:$A,"Biomass"))</f>
        <v>1.6598373118593976E-7</v>
      </c>
      <c r="AA6">
        <f>SUMIFS('Combined Fuel Prices'!AF:AF,'Combined Fuel Prices'!$C:$C, "Biomass",'Combined Fuel Prices'!$AL:$AL,'BFPaT-pretax-electricity'!$A6) * (SUMIFS('Tax Percentages'!AA:AA,'Tax Percentages'!$A:$A,"Biomass"))</f>
        <v>1.6625257173085278E-7</v>
      </c>
      <c r="AB6">
        <f>SUMIFS('Combined Fuel Prices'!AG:AG,'Combined Fuel Prices'!$C:$C, "Biomass",'Combined Fuel Prices'!$AL:$AL,'BFPaT-pretax-electricity'!$A6) * (SUMIFS('Tax Percentages'!AB:AB,'Tax Percentages'!$A:$A,"Biomass"))</f>
        <v>1.6604443267097202E-7</v>
      </c>
      <c r="AC6">
        <f>SUMIFS('Combined Fuel Prices'!AH:AH,'Combined Fuel Prices'!$C:$C, "Biomass",'Combined Fuel Prices'!$AL:$AL,'BFPaT-pretax-electricity'!$A6) * (SUMIFS('Tax Percentages'!AC:AC,'Tax Percentages'!$A:$A,"Biomass"))</f>
        <v>1.6627991798592011E-7</v>
      </c>
      <c r="AD6">
        <f>SUMIFS('Combined Fuel Prices'!AI:AI,'Combined Fuel Prices'!$C:$C, "Biomass",'Combined Fuel Prices'!$AL:$AL,'BFPaT-pretax-electricity'!$A6) * (SUMIFS('Tax Percentages'!AD:AD,'Tax Percentages'!$A:$A,"Biomass"))</f>
        <v>1.6634631063702779E-7</v>
      </c>
      <c r="AE6">
        <f>SUMIFS('Combined Fuel Prices'!AJ:AJ,'Combined Fuel Prices'!$C:$C, "Biomass",'Combined Fuel Prices'!$AL:$AL,'BFPaT-pretax-electricity'!$A6) * (SUMIFS('Tax Percentages'!AE:AE,'Tax Percentages'!$A:$A,"Biomass"))</f>
        <v>1.6577245996396779E-7</v>
      </c>
      <c r="AF6">
        <f t="shared" si="2"/>
        <v>1.6577245996396779E-7</v>
      </c>
      <c r="AG6">
        <f t="shared" si="0"/>
        <v>1.6577245996396779E-7</v>
      </c>
      <c r="AH6">
        <f t="shared" si="0"/>
        <v>1.6577245996396779E-7</v>
      </c>
      <c r="AI6">
        <f t="shared" si="0"/>
        <v>1.6577245996396779E-7</v>
      </c>
      <c r="AJ6">
        <f t="shared" si="0"/>
        <v>1.6577245996396779E-7</v>
      </c>
      <c r="AK6">
        <f t="shared" si="0"/>
        <v>1.6577245996396779E-7</v>
      </c>
      <c r="AL6">
        <f t="shared" si="0"/>
        <v>1.6577245996396779E-7</v>
      </c>
      <c r="AM6">
        <f t="shared" si="0"/>
        <v>1.6577245996396779E-7</v>
      </c>
      <c r="AN6">
        <f t="shared" si="0"/>
        <v>1.6577245996396779E-7</v>
      </c>
      <c r="AO6">
        <f t="shared" si="0"/>
        <v>1.6577245996396779E-7</v>
      </c>
      <c r="AP6">
        <f t="shared" si="0"/>
        <v>1.6577245996396779E-7</v>
      </c>
      <c r="AQ6">
        <f t="shared" si="0"/>
        <v>1.6577245996396779E-7</v>
      </c>
      <c r="AR6">
        <f t="shared" si="0"/>
        <v>1.6577245996396779E-7</v>
      </c>
      <c r="AS6">
        <f t="shared" si="0"/>
        <v>1.6577245996396779E-7</v>
      </c>
      <c r="AT6">
        <f t="shared" si="0"/>
        <v>1.6577245996396779E-7</v>
      </c>
      <c r="AU6">
        <f t="shared" si="0"/>
        <v>1.6577245996396779E-7</v>
      </c>
      <c r="AV6">
        <f t="shared" si="0"/>
        <v>1.6577245996396779E-7</v>
      </c>
      <c r="AW6">
        <f t="shared" si="0"/>
        <v>1.6577245996396779E-7</v>
      </c>
      <c r="AX6">
        <f t="shared" si="0"/>
        <v>1.6577245996396779E-7</v>
      </c>
      <c r="AY6">
        <f t="shared" si="0"/>
        <v>1.6577245996396779E-7</v>
      </c>
      <c r="AZ6">
        <f t="shared" si="0"/>
        <v>1.6577245996396779E-7</v>
      </c>
      <c r="BA6">
        <f t="shared" si="0"/>
        <v>1.6577245996396779E-7</v>
      </c>
      <c r="BB6">
        <f t="shared" si="0"/>
        <v>1.6577245996396779E-7</v>
      </c>
      <c r="BC6">
        <f t="shared" si="0"/>
        <v>1.6577245996396779E-7</v>
      </c>
      <c r="BD6">
        <f t="shared" si="0"/>
        <v>1.6577245996396779E-7</v>
      </c>
      <c r="BE6">
        <f t="shared" si="0"/>
        <v>1.6577245996396779E-7</v>
      </c>
      <c r="BF6">
        <f t="shared" si="0"/>
        <v>1.6577245996396779E-7</v>
      </c>
      <c r="BG6">
        <f t="shared" si="0"/>
        <v>1.6577245996396779E-7</v>
      </c>
      <c r="BH6">
        <f t="shared" si="0"/>
        <v>1.6577245996396779E-7</v>
      </c>
      <c r="BI6">
        <f t="shared" si="0"/>
        <v>1.6577245996396779E-7</v>
      </c>
      <c r="BJ6">
        <f t="shared" si="0"/>
        <v>1.6577245996396779E-7</v>
      </c>
      <c r="BK6">
        <f t="shared" si="0"/>
        <v>1.6577245996396779E-7</v>
      </c>
      <c r="BL6">
        <f t="shared" si="0"/>
        <v>1.6577245996396779E-7</v>
      </c>
      <c r="BM6">
        <f t="shared" si="0"/>
        <v>1.6577245996396779E-7</v>
      </c>
      <c r="BN6">
        <f t="shared" si="0"/>
        <v>1.6577245996396779E-7</v>
      </c>
      <c r="BO6">
        <f t="shared" si="0"/>
        <v>1.6577245996396779E-7</v>
      </c>
      <c r="BP6">
        <f t="shared" si="0"/>
        <v>1.6577245996396779E-7</v>
      </c>
      <c r="BQ6">
        <f t="shared" si="0"/>
        <v>1.6577245996396779E-7</v>
      </c>
      <c r="BR6">
        <f t="shared" si="0"/>
        <v>1.6577245996396779E-7</v>
      </c>
      <c r="BS6">
        <f t="shared" si="0"/>
        <v>1.6577245996396779E-7</v>
      </c>
      <c r="BT6">
        <f t="shared" si="0"/>
        <v>1.6577245996396779E-7</v>
      </c>
      <c r="BU6">
        <f t="shared" si="0"/>
        <v>1.6577245996396779E-7</v>
      </c>
      <c r="BV6">
        <f t="shared" si="0"/>
        <v>1.6577245996396779E-7</v>
      </c>
      <c r="BW6">
        <f t="shared" si="0"/>
        <v>1.6577245996396779E-7</v>
      </c>
      <c r="BX6">
        <f t="shared" si="0"/>
        <v>1.6577245996396779E-7</v>
      </c>
      <c r="BY6">
        <f t="shared" si="0"/>
        <v>1.6577245996396779E-7</v>
      </c>
      <c r="BZ6">
        <f t="shared" si="0"/>
        <v>1.6577245996396779E-7</v>
      </c>
      <c r="CA6">
        <f t="shared" si="0"/>
        <v>1.6577245996396779E-7</v>
      </c>
      <c r="CB6">
        <f t="shared" si="0"/>
        <v>1.6577245996396779E-7</v>
      </c>
      <c r="CC6">
        <f t="shared" si="0"/>
        <v>1.6577245996396779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2848519821382439E-7</v>
      </c>
      <c r="C7">
        <f>SUMIFS('Combined Fuel Prices'!H:H,'Combined Fuel Prices'!$C:$C, "Biomass",'Combined Fuel Prices'!$AL:$AL,'BFPaT-pretax-electricity'!$A7) * (SUMIFS('Tax Percentages'!C:C,'Tax Percentages'!$A:$A,"Biomass"))</f>
        <v>1.8044284041909313E-7</v>
      </c>
      <c r="D7">
        <f>SUMIFS('Combined Fuel Prices'!I:I,'Combined Fuel Prices'!$C:$C, "Biomass",'Combined Fuel Prices'!$AL:$AL,'BFPaT-pretax-electricity'!$A7) * (SUMIFS('Tax Percentages'!D:D,'Tax Percentages'!$A:$A,"Biomass"))</f>
        <v>1.6772058121918122E-7</v>
      </c>
      <c r="E7">
        <f>SUMIFS('Combined Fuel Prices'!J:J,'Combined Fuel Prices'!$C:$C, "Biomass",'Combined Fuel Prices'!$AL:$AL,'BFPaT-pretax-electricity'!$A7) * (SUMIFS('Tax Percentages'!E:E,'Tax Percentages'!$A:$A,"Biomass"))</f>
        <v>1.5447037008339685E-7</v>
      </c>
      <c r="F7">
        <f>SUMIFS('Combined Fuel Prices'!K:K,'Combined Fuel Prices'!$C:$C, "Biomass",'Combined Fuel Prices'!$AL:$AL,'BFPaT-pretax-electricity'!$A7) * (SUMIFS('Tax Percentages'!F:F,'Tax Percentages'!$A:$A,"Biomass"))</f>
        <v>1.4434936715922901E-7</v>
      </c>
      <c r="G7">
        <f>SUMIFS('Combined Fuel Prices'!L:L,'Combined Fuel Prices'!$C:$C, "Biomass",'Combined Fuel Prices'!$AL:$AL,'BFPaT-pretax-electricity'!$A7) * (SUMIFS('Tax Percentages'!G:G,'Tax Percentages'!$A:$A,"Biomass"))</f>
        <v>1.4101888685524642E-7</v>
      </c>
      <c r="H7">
        <f>SUMIFS('Combined Fuel Prices'!M:M,'Combined Fuel Prices'!$C:$C, "Biomass",'Combined Fuel Prices'!$AL:$AL,'BFPaT-pretax-electricity'!$A7) * (SUMIFS('Tax Percentages'!H:H,'Tax Percentages'!$A:$A,"Biomass"))</f>
        <v>1.3861628260469525E-7</v>
      </c>
      <c r="I7">
        <f>SUMIFS('Combined Fuel Prices'!N:N,'Combined Fuel Prices'!$C:$C, "Biomass",'Combined Fuel Prices'!$AL:$AL,'BFPaT-pretax-electricity'!$A7) * (SUMIFS('Tax Percentages'!I:I,'Tax Percentages'!$A:$A,"Biomass"))</f>
        <v>1.3737416826871802E-7</v>
      </c>
      <c r="J7">
        <f>SUMIFS('Combined Fuel Prices'!O:O,'Combined Fuel Prices'!$C:$C, "Biomass",'Combined Fuel Prices'!$AL:$AL,'BFPaT-pretax-electricity'!$A7) * (SUMIFS('Tax Percentages'!J:J,'Tax Percentages'!$A:$A,"Biomass"))</f>
        <v>1.3774628412692473E-7</v>
      </c>
      <c r="K7">
        <f>SUMIFS('Combined Fuel Prices'!P:P,'Combined Fuel Prices'!$C:$C, "Biomass",'Combined Fuel Prices'!$AL:$AL,'BFPaT-pretax-electricity'!$A7) * (SUMIFS('Tax Percentages'!K:K,'Tax Percentages'!$A:$A,"Biomass"))</f>
        <v>1.388956986647375E-7</v>
      </c>
      <c r="L7">
        <f>SUMIFS('Combined Fuel Prices'!Q:Q,'Combined Fuel Prices'!$C:$C, "Biomass",'Combined Fuel Prices'!$AL:$AL,'BFPaT-pretax-electricity'!$A7) * (SUMIFS('Tax Percentages'!L:L,'Tax Percentages'!$A:$A,"Biomass"))</f>
        <v>1.3988945839851615E-7</v>
      </c>
      <c r="M7">
        <f>SUMIFS('Combined Fuel Prices'!R:R,'Combined Fuel Prices'!$C:$C, "Biomass",'Combined Fuel Prices'!$AL:$AL,'BFPaT-pretax-electricity'!$A7) * (SUMIFS('Tax Percentages'!M:M,'Tax Percentages'!$A:$A,"Biomass"))</f>
        <v>1.4100361035153966E-7</v>
      </c>
      <c r="N7">
        <f>SUMIFS('Combined Fuel Prices'!S:S,'Combined Fuel Prices'!$C:$C, "Biomass",'Combined Fuel Prices'!$AL:$AL,'BFPaT-pretax-electricity'!$A7) * (SUMIFS('Tax Percentages'!N:N,'Tax Percentages'!$A:$A,"Biomass"))</f>
        <v>1.4268188407764453E-7</v>
      </c>
      <c r="O7">
        <f>SUMIFS('Combined Fuel Prices'!T:T,'Combined Fuel Prices'!$C:$C, "Biomass",'Combined Fuel Prices'!$AL:$AL,'BFPaT-pretax-electricity'!$A7) * (SUMIFS('Tax Percentages'!O:O,'Tax Percentages'!$A:$A,"Biomass"))</f>
        <v>1.4408674411156785E-7</v>
      </c>
      <c r="P7">
        <f>SUMIFS('Combined Fuel Prices'!U:U,'Combined Fuel Prices'!$C:$C, "Biomass",'Combined Fuel Prices'!$AL:$AL,'BFPaT-pretax-electricity'!$A7) * (SUMIFS('Tax Percentages'!P:P,'Tax Percentages'!$A:$A,"Biomass"))</f>
        <v>1.4516171266378947E-7</v>
      </c>
      <c r="Q7">
        <f>SUMIFS('Combined Fuel Prices'!V:V,'Combined Fuel Prices'!$C:$C, "Biomass",'Combined Fuel Prices'!$AL:$AL,'BFPaT-pretax-electricity'!$A7) * (SUMIFS('Tax Percentages'!Q:Q,'Tax Percentages'!$A:$A,"Biomass"))</f>
        <v>1.4646451299032534E-7</v>
      </c>
      <c r="R7">
        <f>SUMIFS('Combined Fuel Prices'!W:W,'Combined Fuel Prices'!$C:$C, "Biomass",'Combined Fuel Prices'!$AL:$AL,'BFPaT-pretax-electricity'!$A7) * (SUMIFS('Tax Percentages'!R:R,'Tax Percentages'!$A:$A,"Biomass"))</f>
        <v>1.4712239125420428E-7</v>
      </c>
      <c r="S7">
        <f>SUMIFS('Combined Fuel Prices'!X:X,'Combined Fuel Prices'!$C:$C, "Biomass",'Combined Fuel Prices'!$AL:$AL,'BFPaT-pretax-electricity'!$A7) * (SUMIFS('Tax Percentages'!S:S,'Tax Percentages'!$A:$A,"Biomass"))</f>
        <v>1.4818775407247324E-7</v>
      </c>
      <c r="T7">
        <f>SUMIFS('Combined Fuel Prices'!Y:Y,'Combined Fuel Prices'!$C:$C, "Biomass",'Combined Fuel Prices'!$AL:$AL,'BFPaT-pretax-electricity'!$A7) * (SUMIFS('Tax Percentages'!T:T,'Tax Percentages'!$A:$A,"Biomass"))</f>
        <v>1.4860821428184085E-7</v>
      </c>
      <c r="U7">
        <f>SUMIFS('Combined Fuel Prices'!Z:Z,'Combined Fuel Prices'!$C:$C, "Biomass",'Combined Fuel Prices'!$AL:$AL,'BFPaT-pretax-electricity'!$A7) * (SUMIFS('Tax Percentages'!U:U,'Tax Percentages'!$A:$A,"Biomass"))</f>
        <v>1.4955585181390378E-7</v>
      </c>
      <c r="V7">
        <f>SUMIFS('Combined Fuel Prices'!AA:AA,'Combined Fuel Prices'!$C:$C, "Biomass",'Combined Fuel Prices'!$AL:$AL,'BFPaT-pretax-electricity'!$A7) * (SUMIFS('Tax Percentages'!V:V,'Tax Percentages'!$A:$A,"Biomass"))</f>
        <v>1.50603213718422E-7</v>
      </c>
      <c r="W7">
        <f>SUMIFS('Combined Fuel Prices'!AB:AB,'Combined Fuel Prices'!$C:$C, "Biomass",'Combined Fuel Prices'!$AL:$AL,'BFPaT-pretax-electricity'!$A7) * (SUMIFS('Tax Percentages'!W:W,'Tax Percentages'!$A:$A,"Biomass"))</f>
        <v>1.5112404646401056E-7</v>
      </c>
      <c r="X7">
        <f>SUMIFS('Combined Fuel Prices'!AC:AC,'Combined Fuel Prices'!$C:$C, "Biomass",'Combined Fuel Prices'!$AL:$AL,'BFPaT-pretax-electricity'!$A7) * (SUMIFS('Tax Percentages'!X:X,'Tax Percentages'!$A:$A,"Biomass"))</f>
        <v>1.5136595126196989E-7</v>
      </c>
      <c r="Y7">
        <f>SUMIFS('Combined Fuel Prices'!AD:AD,'Combined Fuel Prices'!$C:$C, "Biomass",'Combined Fuel Prices'!$AL:$AL,'BFPaT-pretax-electricity'!$A7) * (SUMIFS('Tax Percentages'!Y:Y,'Tax Percentages'!$A:$A,"Biomass"))</f>
        <v>1.5152976780073496E-7</v>
      </c>
      <c r="Z7">
        <f>SUMIFS('Combined Fuel Prices'!AE:AE,'Combined Fuel Prices'!$C:$C, "Biomass",'Combined Fuel Prices'!$AL:$AL,'BFPaT-pretax-electricity'!$A7) * (SUMIFS('Tax Percentages'!Z:Z,'Tax Percentages'!$A:$A,"Biomass"))</f>
        <v>1.5156393036407181E-7</v>
      </c>
      <c r="AA7">
        <f>SUMIFS('Combined Fuel Prices'!AF:AF,'Combined Fuel Prices'!$C:$C, "Biomass",'Combined Fuel Prices'!$AL:$AL,'BFPaT-pretax-electricity'!$A7) * (SUMIFS('Tax Percentages'!AA:AA,'Tax Percentages'!$A:$A,"Biomass"))</f>
        <v>1.5247861588695256E-7</v>
      </c>
      <c r="AB7">
        <f>SUMIFS('Combined Fuel Prices'!AG:AG,'Combined Fuel Prices'!$C:$C, "Biomass",'Combined Fuel Prices'!$AL:$AL,'BFPaT-pretax-electricity'!$A7) * (SUMIFS('Tax Percentages'!AB:AB,'Tax Percentages'!$A:$A,"Biomass"))</f>
        <v>1.5230315627546768E-7</v>
      </c>
      <c r="AC7">
        <f>SUMIFS('Combined Fuel Prices'!AH:AH,'Combined Fuel Prices'!$C:$C, "Biomass",'Combined Fuel Prices'!$AL:$AL,'BFPaT-pretax-electricity'!$A7) * (SUMIFS('Tax Percentages'!AC:AC,'Tax Percentages'!$A:$A,"Biomass"))</f>
        <v>1.5292815503961704E-7</v>
      </c>
      <c r="AD7">
        <f>SUMIFS('Combined Fuel Prices'!AI:AI,'Combined Fuel Prices'!$C:$C, "Biomass",'Combined Fuel Prices'!$AL:$AL,'BFPaT-pretax-electricity'!$A7) * (SUMIFS('Tax Percentages'!AD:AD,'Tax Percentages'!$A:$A,"Biomass"))</f>
        <v>1.532184413277252E-7</v>
      </c>
      <c r="AE7">
        <f>SUMIFS('Combined Fuel Prices'!AJ:AJ,'Combined Fuel Prices'!$C:$C, "Biomass",'Combined Fuel Prices'!$AL:$AL,'BFPaT-pretax-electricity'!$A7) * (SUMIFS('Tax Percentages'!AE:AE,'Tax Percentages'!$A:$A,"Biomass"))</f>
        <v>1.5327581310574083E-7</v>
      </c>
      <c r="AF7">
        <f t="shared" si="2"/>
        <v>1.5327581310574083E-7</v>
      </c>
      <c r="AG7">
        <f t="shared" si="0"/>
        <v>1.5327581310574083E-7</v>
      </c>
      <c r="AH7">
        <f t="shared" si="0"/>
        <v>1.5327581310574083E-7</v>
      </c>
      <c r="AI7">
        <f t="shared" si="0"/>
        <v>1.5327581310574083E-7</v>
      </c>
      <c r="AJ7">
        <f t="shared" si="0"/>
        <v>1.5327581310574083E-7</v>
      </c>
      <c r="AK7">
        <f t="shared" si="0"/>
        <v>1.5327581310574083E-7</v>
      </c>
      <c r="AL7">
        <f t="shared" si="0"/>
        <v>1.5327581310574083E-7</v>
      </c>
      <c r="AM7">
        <f t="shared" si="0"/>
        <v>1.5327581310574083E-7</v>
      </c>
      <c r="AN7">
        <f t="shared" si="0"/>
        <v>1.5327581310574083E-7</v>
      </c>
      <c r="AO7">
        <f t="shared" si="0"/>
        <v>1.5327581310574083E-7</v>
      </c>
      <c r="AP7">
        <f t="shared" si="0"/>
        <v>1.5327581310574083E-7</v>
      </c>
      <c r="AQ7">
        <f t="shared" si="0"/>
        <v>1.5327581310574083E-7</v>
      </c>
      <c r="AR7">
        <f t="shared" si="0"/>
        <v>1.5327581310574083E-7</v>
      </c>
      <c r="AS7">
        <f t="shared" si="0"/>
        <v>1.5327581310574083E-7</v>
      </c>
      <c r="AT7">
        <f t="shared" si="0"/>
        <v>1.5327581310574083E-7</v>
      </c>
      <c r="AU7">
        <f t="shared" si="0"/>
        <v>1.5327581310574083E-7</v>
      </c>
      <c r="AV7">
        <f t="shared" si="0"/>
        <v>1.5327581310574083E-7</v>
      </c>
      <c r="AW7">
        <f t="shared" si="0"/>
        <v>1.5327581310574083E-7</v>
      </c>
      <c r="AX7">
        <f t="shared" si="0"/>
        <v>1.5327581310574083E-7</v>
      </c>
      <c r="AY7">
        <f t="shared" si="0"/>
        <v>1.5327581310574083E-7</v>
      </c>
      <c r="AZ7">
        <f t="shared" si="0"/>
        <v>1.5327581310574083E-7</v>
      </c>
      <c r="BA7">
        <f t="shared" si="0"/>
        <v>1.5327581310574083E-7</v>
      </c>
      <c r="BB7">
        <f t="shared" si="0"/>
        <v>1.5327581310574083E-7</v>
      </c>
      <c r="BC7">
        <f t="shared" si="0"/>
        <v>1.5327581310574083E-7</v>
      </c>
      <c r="BD7">
        <f t="shared" si="0"/>
        <v>1.5327581310574083E-7</v>
      </c>
      <c r="BE7">
        <f t="shared" si="0"/>
        <v>1.5327581310574083E-7</v>
      </c>
      <c r="BF7">
        <f t="shared" ref="AG7:CC9" si="4">BE7</f>
        <v>1.5327581310574083E-7</v>
      </c>
      <c r="BG7">
        <f t="shared" si="4"/>
        <v>1.5327581310574083E-7</v>
      </c>
      <c r="BH7">
        <f t="shared" si="4"/>
        <v>1.5327581310574083E-7</v>
      </c>
      <c r="BI7">
        <f t="shared" si="4"/>
        <v>1.5327581310574083E-7</v>
      </c>
      <c r="BJ7">
        <f t="shared" si="4"/>
        <v>1.5327581310574083E-7</v>
      </c>
      <c r="BK7">
        <f t="shared" si="4"/>
        <v>1.5327581310574083E-7</v>
      </c>
      <c r="BL7">
        <f t="shared" si="4"/>
        <v>1.5327581310574083E-7</v>
      </c>
      <c r="BM7">
        <f t="shared" si="4"/>
        <v>1.5327581310574083E-7</v>
      </c>
      <c r="BN7">
        <f t="shared" si="4"/>
        <v>1.5327581310574083E-7</v>
      </c>
      <c r="BO7">
        <f t="shared" si="4"/>
        <v>1.5327581310574083E-7</v>
      </c>
      <c r="BP7">
        <f t="shared" si="4"/>
        <v>1.5327581310574083E-7</v>
      </c>
      <c r="BQ7">
        <f t="shared" si="4"/>
        <v>1.5327581310574083E-7</v>
      </c>
      <c r="BR7">
        <f t="shared" si="4"/>
        <v>1.5327581310574083E-7</v>
      </c>
      <c r="BS7">
        <f t="shared" si="4"/>
        <v>1.5327581310574083E-7</v>
      </c>
      <c r="BT7">
        <f t="shared" si="4"/>
        <v>1.5327581310574083E-7</v>
      </c>
      <c r="BU7">
        <f t="shared" si="4"/>
        <v>1.5327581310574083E-7</v>
      </c>
      <c r="BV7">
        <f t="shared" si="4"/>
        <v>1.5327581310574083E-7</v>
      </c>
      <c r="BW7">
        <f t="shared" si="4"/>
        <v>1.5327581310574083E-7</v>
      </c>
      <c r="BX7">
        <f t="shared" si="4"/>
        <v>1.5327581310574083E-7</v>
      </c>
      <c r="BY7">
        <f t="shared" si="4"/>
        <v>1.5327581310574083E-7</v>
      </c>
      <c r="BZ7">
        <f t="shared" si="4"/>
        <v>1.5327581310574083E-7</v>
      </c>
      <c r="CA7">
        <f t="shared" si="4"/>
        <v>1.5327581310574083E-7</v>
      </c>
      <c r="CB7">
        <f t="shared" si="4"/>
        <v>1.5327581310574083E-7</v>
      </c>
      <c r="CC7">
        <f t="shared" si="4"/>
        <v>1.5327581310574083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2848519821382439E-7</v>
      </c>
      <c r="C8">
        <f>SUMIFS('Combined Fuel Prices'!H:H,'Combined Fuel Prices'!$C:$C, "Biomass",'Combined Fuel Prices'!$AL:$AL,'BFPaT-pretax-electricity'!$A8) * (SUMIFS('Tax Percentages'!C:C,'Tax Percentages'!$A:$A,"Biomass"))</f>
        <v>1.8044284041909313E-7</v>
      </c>
      <c r="D8">
        <f>SUMIFS('Combined Fuel Prices'!I:I,'Combined Fuel Prices'!$C:$C, "Biomass",'Combined Fuel Prices'!$AL:$AL,'BFPaT-pretax-electricity'!$A8) * (SUMIFS('Tax Percentages'!D:D,'Tax Percentages'!$A:$A,"Biomass"))</f>
        <v>1.6772058121918122E-7</v>
      </c>
      <c r="E8">
        <f>SUMIFS('Combined Fuel Prices'!J:J,'Combined Fuel Prices'!$C:$C, "Biomass",'Combined Fuel Prices'!$AL:$AL,'BFPaT-pretax-electricity'!$A8) * (SUMIFS('Tax Percentages'!E:E,'Tax Percentages'!$A:$A,"Biomass"))</f>
        <v>1.5447037008339685E-7</v>
      </c>
      <c r="F8">
        <f>SUMIFS('Combined Fuel Prices'!K:K,'Combined Fuel Prices'!$C:$C, "Biomass",'Combined Fuel Prices'!$AL:$AL,'BFPaT-pretax-electricity'!$A8) * (SUMIFS('Tax Percentages'!F:F,'Tax Percentages'!$A:$A,"Biomass"))</f>
        <v>1.4434936715922901E-7</v>
      </c>
      <c r="G8">
        <f>SUMIFS('Combined Fuel Prices'!L:L,'Combined Fuel Prices'!$C:$C, "Biomass",'Combined Fuel Prices'!$AL:$AL,'BFPaT-pretax-electricity'!$A8) * (SUMIFS('Tax Percentages'!G:G,'Tax Percentages'!$A:$A,"Biomass"))</f>
        <v>1.4101888685524642E-7</v>
      </c>
      <c r="H8">
        <f>SUMIFS('Combined Fuel Prices'!M:M,'Combined Fuel Prices'!$C:$C, "Biomass",'Combined Fuel Prices'!$AL:$AL,'BFPaT-pretax-electricity'!$A8) * (SUMIFS('Tax Percentages'!H:H,'Tax Percentages'!$A:$A,"Biomass"))</f>
        <v>1.3861628260469525E-7</v>
      </c>
      <c r="I8">
        <f>SUMIFS('Combined Fuel Prices'!N:N,'Combined Fuel Prices'!$C:$C, "Biomass",'Combined Fuel Prices'!$AL:$AL,'BFPaT-pretax-electricity'!$A8) * (SUMIFS('Tax Percentages'!I:I,'Tax Percentages'!$A:$A,"Biomass"))</f>
        <v>1.3737416826871802E-7</v>
      </c>
      <c r="J8">
        <f>SUMIFS('Combined Fuel Prices'!O:O,'Combined Fuel Prices'!$C:$C, "Biomass",'Combined Fuel Prices'!$AL:$AL,'BFPaT-pretax-electricity'!$A8) * (SUMIFS('Tax Percentages'!J:J,'Tax Percentages'!$A:$A,"Biomass"))</f>
        <v>1.3774628412692473E-7</v>
      </c>
      <c r="K8">
        <f>SUMIFS('Combined Fuel Prices'!P:P,'Combined Fuel Prices'!$C:$C, "Biomass",'Combined Fuel Prices'!$AL:$AL,'BFPaT-pretax-electricity'!$A8) * (SUMIFS('Tax Percentages'!K:K,'Tax Percentages'!$A:$A,"Biomass"))</f>
        <v>1.388956986647375E-7</v>
      </c>
      <c r="L8">
        <f>SUMIFS('Combined Fuel Prices'!Q:Q,'Combined Fuel Prices'!$C:$C, "Biomass",'Combined Fuel Prices'!$AL:$AL,'BFPaT-pretax-electricity'!$A8) * (SUMIFS('Tax Percentages'!L:L,'Tax Percentages'!$A:$A,"Biomass"))</f>
        <v>1.3988945839851615E-7</v>
      </c>
      <c r="M8">
        <f>SUMIFS('Combined Fuel Prices'!R:R,'Combined Fuel Prices'!$C:$C, "Biomass",'Combined Fuel Prices'!$AL:$AL,'BFPaT-pretax-electricity'!$A8) * (SUMIFS('Tax Percentages'!M:M,'Tax Percentages'!$A:$A,"Biomass"))</f>
        <v>1.4100361035153966E-7</v>
      </c>
      <c r="N8">
        <f>SUMIFS('Combined Fuel Prices'!S:S,'Combined Fuel Prices'!$C:$C, "Biomass",'Combined Fuel Prices'!$AL:$AL,'BFPaT-pretax-electricity'!$A8) * (SUMIFS('Tax Percentages'!N:N,'Tax Percentages'!$A:$A,"Biomass"))</f>
        <v>1.4268188407764453E-7</v>
      </c>
      <c r="O8">
        <f>SUMIFS('Combined Fuel Prices'!T:T,'Combined Fuel Prices'!$C:$C, "Biomass",'Combined Fuel Prices'!$AL:$AL,'BFPaT-pretax-electricity'!$A8) * (SUMIFS('Tax Percentages'!O:O,'Tax Percentages'!$A:$A,"Biomass"))</f>
        <v>1.4408674411156785E-7</v>
      </c>
      <c r="P8">
        <f>SUMIFS('Combined Fuel Prices'!U:U,'Combined Fuel Prices'!$C:$C, "Biomass",'Combined Fuel Prices'!$AL:$AL,'BFPaT-pretax-electricity'!$A8) * (SUMIFS('Tax Percentages'!P:P,'Tax Percentages'!$A:$A,"Biomass"))</f>
        <v>1.4516171266378947E-7</v>
      </c>
      <c r="Q8">
        <f>SUMIFS('Combined Fuel Prices'!V:V,'Combined Fuel Prices'!$C:$C, "Biomass",'Combined Fuel Prices'!$AL:$AL,'BFPaT-pretax-electricity'!$A8) * (SUMIFS('Tax Percentages'!Q:Q,'Tax Percentages'!$A:$A,"Biomass"))</f>
        <v>1.4646451299032534E-7</v>
      </c>
      <c r="R8">
        <f>SUMIFS('Combined Fuel Prices'!W:W,'Combined Fuel Prices'!$C:$C, "Biomass",'Combined Fuel Prices'!$AL:$AL,'BFPaT-pretax-electricity'!$A8) * (SUMIFS('Tax Percentages'!R:R,'Tax Percentages'!$A:$A,"Biomass"))</f>
        <v>1.4712239125420428E-7</v>
      </c>
      <c r="S8">
        <f>SUMIFS('Combined Fuel Prices'!X:X,'Combined Fuel Prices'!$C:$C, "Biomass",'Combined Fuel Prices'!$AL:$AL,'BFPaT-pretax-electricity'!$A8) * (SUMIFS('Tax Percentages'!S:S,'Tax Percentages'!$A:$A,"Biomass"))</f>
        <v>1.4818775407247324E-7</v>
      </c>
      <c r="T8">
        <f>SUMIFS('Combined Fuel Prices'!Y:Y,'Combined Fuel Prices'!$C:$C, "Biomass",'Combined Fuel Prices'!$AL:$AL,'BFPaT-pretax-electricity'!$A8) * (SUMIFS('Tax Percentages'!T:T,'Tax Percentages'!$A:$A,"Biomass"))</f>
        <v>1.4860821428184085E-7</v>
      </c>
      <c r="U8">
        <f>SUMIFS('Combined Fuel Prices'!Z:Z,'Combined Fuel Prices'!$C:$C, "Biomass",'Combined Fuel Prices'!$AL:$AL,'BFPaT-pretax-electricity'!$A8) * (SUMIFS('Tax Percentages'!U:U,'Tax Percentages'!$A:$A,"Biomass"))</f>
        <v>1.4955585181390378E-7</v>
      </c>
      <c r="V8">
        <f>SUMIFS('Combined Fuel Prices'!AA:AA,'Combined Fuel Prices'!$C:$C, "Biomass",'Combined Fuel Prices'!$AL:$AL,'BFPaT-pretax-electricity'!$A8) * (SUMIFS('Tax Percentages'!V:V,'Tax Percentages'!$A:$A,"Biomass"))</f>
        <v>1.50603213718422E-7</v>
      </c>
      <c r="W8">
        <f>SUMIFS('Combined Fuel Prices'!AB:AB,'Combined Fuel Prices'!$C:$C, "Biomass",'Combined Fuel Prices'!$AL:$AL,'BFPaT-pretax-electricity'!$A8) * (SUMIFS('Tax Percentages'!W:W,'Tax Percentages'!$A:$A,"Biomass"))</f>
        <v>1.5112404646401056E-7</v>
      </c>
      <c r="X8">
        <f>SUMIFS('Combined Fuel Prices'!AC:AC,'Combined Fuel Prices'!$C:$C, "Biomass",'Combined Fuel Prices'!$AL:$AL,'BFPaT-pretax-electricity'!$A8) * (SUMIFS('Tax Percentages'!X:X,'Tax Percentages'!$A:$A,"Biomass"))</f>
        <v>1.5136595126196989E-7</v>
      </c>
      <c r="Y8">
        <f>SUMIFS('Combined Fuel Prices'!AD:AD,'Combined Fuel Prices'!$C:$C, "Biomass",'Combined Fuel Prices'!$AL:$AL,'BFPaT-pretax-electricity'!$A8) * (SUMIFS('Tax Percentages'!Y:Y,'Tax Percentages'!$A:$A,"Biomass"))</f>
        <v>1.5152976780073496E-7</v>
      </c>
      <c r="Z8">
        <f>SUMIFS('Combined Fuel Prices'!AE:AE,'Combined Fuel Prices'!$C:$C, "Biomass",'Combined Fuel Prices'!$AL:$AL,'BFPaT-pretax-electricity'!$A8) * (SUMIFS('Tax Percentages'!Z:Z,'Tax Percentages'!$A:$A,"Biomass"))</f>
        <v>1.5156393036407181E-7</v>
      </c>
      <c r="AA8">
        <f>SUMIFS('Combined Fuel Prices'!AF:AF,'Combined Fuel Prices'!$C:$C, "Biomass",'Combined Fuel Prices'!$AL:$AL,'BFPaT-pretax-electricity'!$A8) * (SUMIFS('Tax Percentages'!AA:AA,'Tax Percentages'!$A:$A,"Biomass"))</f>
        <v>1.5247861588695256E-7</v>
      </c>
      <c r="AB8">
        <f>SUMIFS('Combined Fuel Prices'!AG:AG,'Combined Fuel Prices'!$C:$C, "Biomass",'Combined Fuel Prices'!$AL:$AL,'BFPaT-pretax-electricity'!$A8) * (SUMIFS('Tax Percentages'!AB:AB,'Tax Percentages'!$A:$A,"Biomass"))</f>
        <v>1.5230315627546768E-7</v>
      </c>
      <c r="AC8">
        <f>SUMIFS('Combined Fuel Prices'!AH:AH,'Combined Fuel Prices'!$C:$C, "Biomass",'Combined Fuel Prices'!$AL:$AL,'BFPaT-pretax-electricity'!$A8) * (SUMIFS('Tax Percentages'!AC:AC,'Tax Percentages'!$A:$A,"Biomass"))</f>
        <v>1.5292815503961704E-7</v>
      </c>
      <c r="AD8">
        <f>SUMIFS('Combined Fuel Prices'!AI:AI,'Combined Fuel Prices'!$C:$C, "Biomass",'Combined Fuel Prices'!$AL:$AL,'BFPaT-pretax-electricity'!$A8) * (SUMIFS('Tax Percentages'!AD:AD,'Tax Percentages'!$A:$A,"Biomass"))</f>
        <v>1.532184413277252E-7</v>
      </c>
      <c r="AE8">
        <f>SUMIFS('Combined Fuel Prices'!AJ:AJ,'Combined Fuel Prices'!$C:$C, "Biomass",'Combined Fuel Prices'!$AL:$AL,'BFPaT-pretax-electricity'!$A8) * (SUMIFS('Tax Percentages'!AE:AE,'Tax Percentages'!$A:$A,"Biomass"))</f>
        <v>1.5327581310574083E-7</v>
      </c>
      <c r="AF8">
        <f t="shared" si="2"/>
        <v>1.5327581310574083E-7</v>
      </c>
      <c r="AG8">
        <f t="shared" si="4"/>
        <v>1.5327581310574083E-7</v>
      </c>
      <c r="AH8">
        <f t="shared" si="4"/>
        <v>1.5327581310574083E-7</v>
      </c>
      <c r="AI8">
        <f t="shared" si="4"/>
        <v>1.5327581310574083E-7</v>
      </c>
      <c r="AJ8">
        <f t="shared" si="4"/>
        <v>1.5327581310574083E-7</v>
      </c>
      <c r="AK8">
        <f t="shared" si="4"/>
        <v>1.5327581310574083E-7</v>
      </c>
      <c r="AL8">
        <f t="shared" si="4"/>
        <v>1.5327581310574083E-7</v>
      </c>
      <c r="AM8">
        <f t="shared" si="4"/>
        <v>1.5327581310574083E-7</v>
      </c>
      <c r="AN8">
        <f t="shared" si="4"/>
        <v>1.5327581310574083E-7</v>
      </c>
      <c r="AO8">
        <f t="shared" si="4"/>
        <v>1.5327581310574083E-7</v>
      </c>
      <c r="AP8">
        <f t="shared" si="4"/>
        <v>1.5327581310574083E-7</v>
      </c>
      <c r="AQ8">
        <f t="shared" si="4"/>
        <v>1.5327581310574083E-7</v>
      </c>
      <c r="AR8">
        <f t="shared" si="4"/>
        <v>1.5327581310574083E-7</v>
      </c>
      <c r="AS8">
        <f t="shared" si="4"/>
        <v>1.5327581310574083E-7</v>
      </c>
      <c r="AT8">
        <f t="shared" si="4"/>
        <v>1.5327581310574083E-7</v>
      </c>
      <c r="AU8">
        <f t="shared" si="4"/>
        <v>1.5327581310574083E-7</v>
      </c>
      <c r="AV8">
        <f t="shared" si="4"/>
        <v>1.5327581310574083E-7</v>
      </c>
      <c r="AW8">
        <f t="shared" si="4"/>
        <v>1.5327581310574083E-7</v>
      </c>
      <c r="AX8">
        <f t="shared" si="4"/>
        <v>1.5327581310574083E-7</v>
      </c>
      <c r="AY8">
        <f t="shared" si="4"/>
        <v>1.5327581310574083E-7</v>
      </c>
      <c r="AZ8">
        <f t="shared" si="4"/>
        <v>1.5327581310574083E-7</v>
      </c>
      <c r="BA8">
        <f t="shared" si="4"/>
        <v>1.5327581310574083E-7</v>
      </c>
      <c r="BB8">
        <f t="shared" si="4"/>
        <v>1.5327581310574083E-7</v>
      </c>
      <c r="BC8">
        <f t="shared" si="4"/>
        <v>1.5327581310574083E-7</v>
      </c>
      <c r="BD8">
        <f t="shared" si="4"/>
        <v>1.5327581310574083E-7</v>
      </c>
      <c r="BE8">
        <f t="shared" si="4"/>
        <v>1.5327581310574083E-7</v>
      </c>
      <c r="BF8">
        <f t="shared" si="4"/>
        <v>1.5327581310574083E-7</v>
      </c>
      <c r="BG8">
        <f t="shared" si="4"/>
        <v>1.5327581310574083E-7</v>
      </c>
      <c r="BH8">
        <f t="shared" si="4"/>
        <v>1.5327581310574083E-7</v>
      </c>
      <c r="BI8">
        <f t="shared" si="4"/>
        <v>1.5327581310574083E-7</v>
      </c>
      <c r="BJ8">
        <f t="shared" si="4"/>
        <v>1.5327581310574083E-7</v>
      </c>
      <c r="BK8">
        <f t="shared" si="4"/>
        <v>1.5327581310574083E-7</v>
      </c>
      <c r="BL8">
        <f t="shared" si="4"/>
        <v>1.5327581310574083E-7</v>
      </c>
      <c r="BM8">
        <f t="shared" si="4"/>
        <v>1.5327581310574083E-7</v>
      </c>
      <c r="BN8">
        <f t="shared" si="4"/>
        <v>1.5327581310574083E-7</v>
      </c>
      <c r="BO8">
        <f t="shared" si="4"/>
        <v>1.5327581310574083E-7</v>
      </c>
      <c r="BP8">
        <f t="shared" si="4"/>
        <v>1.5327581310574083E-7</v>
      </c>
      <c r="BQ8">
        <f t="shared" si="4"/>
        <v>1.5327581310574083E-7</v>
      </c>
      <c r="BR8">
        <f t="shared" si="4"/>
        <v>1.5327581310574083E-7</v>
      </c>
      <c r="BS8">
        <f t="shared" si="4"/>
        <v>1.5327581310574083E-7</v>
      </c>
      <c r="BT8">
        <f t="shared" si="4"/>
        <v>1.5327581310574083E-7</v>
      </c>
      <c r="BU8">
        <f t="shared" si="4"/>
        <v>1.5327581310574083E-7</v>
      </c>
      <c r="BV8">
        <f t="shared" si="4"/>
        <v>1.5327581310574083E-7</v>
      </c>
      <c r="BW8">
        <f t="shared" si="4"/>
        <v>1.5327581310574083E-7</v>
      </c>
      <c r="BX8">
        <f t="shared" si="4"/>
        <v>1.5327581310574083E-7</v>
      </c>
      <c r="BY8">
        <f t="shared" si="4"/>
        <v>1.5327581310574083E-7</v>
      </c>
      <c r="BZ8">
        <f t="shared" si="4"/>
        <v>1.5327581310574083E-7</v>
      </c>
      <c r="CA8">
        <f t="shared" si="4"/>
        <v>1.5327581310574083E-7</v>
      </c>
      <c r="CB8">
        <f t="shared" si="4"/>
        <v>1.5327581310574083E-7</v>
      </c>
      <c r="CC8">
        <f t="shared" si="4"/>
        <v>1.5327581310574083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2848519821382439E-7</v>
      </c>
      <c r="C9">
        <f>SUMIFS('Combined Fuel Prices'!H:H,'Combined Fuel Prices'!$C:$C, "Biomass",'Combined Fuel Prices'!$AL:$AL,'BFPaT-pretax-electricity'!$A9) * (SUMIFS('Tax Percentages'!C:C,'Tax Percentages'!$A:$A,"Biomass"))</f>
        <v>1.8044284041909313E-7</v>
      </c>
      <c r="D9">
        <f>SUMIFS('Combined Fuel Prices'!I:I,'Combined Fuel Prices'!$C:$C, "Biomass",'Combined Fuel Prices'!$AL:$AL,'BFPaT-pretax-electricity'!$A9) * (SUMIFS('Tax Percentages'!D:D,'Tax Percentages'!$A:$A,"Biomass"))</f>
        <v>1.6772058121918122E-7</v>
      </c>
      <c r="E9">
        <f>SUMIFS('Combined Fuel Prices'!J:J,'Combined Fuel Prices'!$C:$C, "Biomass",'Combined Fuel Prices'!$AL:$AL,'BFPaT-pretax-electricity'!$A9) * (SUMIFS('Tax Percentages'!E:E,'Tax Percentages'!$A:$A,"Biomass"))</f>
        <v>1.5447037008339685E-7</v>
      </c>
      <c r="F9">
        <f>SUMIFS('Combined Fuel Prices'!K:K,'Combined Fuel Prices'!$C:$C, "Biomass",'Combined Fuel Prices'!$AL:$AL,'BFPaT-pretax-electricity'!$A9) * (SUMIFS('Tax Percentages'!F:F,'Tax Percentages'!$A:$A,"Biomass"))</f>
        <v>1.4434936715922901E-7</v>
      </c>
      <c r="G9">
        <f>SUMIFS('Combined Fuel Prices'!L:L,'Combined Fuel Prices'!$C:$C, "Biomass",'Combined Fuel Prices'!$AL:$AL,'BFPaT-pretax-electricity'!$A9) * (SUMIFS('Tax Percentages'!G:G,'Tax Percentages'!$A:$A,"Biomass"))</f>
        <v>1.4101888685524642E-7</v>
      </c>
      <c r="H9">
        <f>SUMIFS('Combined Fuel Prices'!M:M,'Combined Fuel Prices'!$C:$C, "Biomass",'Combined Fuel Prices'!$AL:$AL,'BFPaT-pretax-electricity'!$A9) * (SUMIFS('Tax Percentages'!H:H,'Tax Percentages'!$A:$A,"Biomass"))</f>
        <v>1.3861628260469525E-7</v>
      </c>
      <c r="I9">
        <f>SUMIFS('Combined Fuel Prices'!N:N,'Combined Fuel Prices'!$C:$C, "Biomass",'Combined Fuel Prices'!$AL:$AL,'BFPaT-pretax-electricity'!$A9) * (SUMIFS('Tax Percentages'!I:I,'Tax Percentages'!$A:$A,"Biomass"))</f>
        <v>1.3737416826871802E-7</v>
      </c>
      <c r="J9">
        <f>SUMIFS('Combined Fuel Prices'!O:O,'Combined Fuel Prices'!$C:$C, "Biomass",'Combined Fuel Prices'!$AL:$AL,'BFPaT-pretax-electricity'!$A9) * (SUMIFS('Tax Percentages'!J:J,'Tax Percentages'!$A:$A,"Biomass"))</f>
        <v>1.3774628412692473E-7</v>
      </c>
      <c r="K9">
        <f>SUMIFS('Combined Fuel Prices'!P:P,'Combined Fuel Prices'!$C:$C, "Biomass",'Combined Fuel Prices'!$AL:$AL,'BFPaT-pretax-electricity'!$A9) * (SUMIFS('Tax Percentages'!K:K,'Tax Percentages'!$A:$A,"Biomass"))</f>
        <v>1.388956986647375E-7</v>
      </c>
      <c r="L9">
        <f>SUMIFS('Combined Fuel Prices'!Q:Q,'Combined Fuel Prices'!$C:$C, "Biomass",'Combined Fuel Prices'!$AL:$AL,'BFPaT-pretax-electricity'!$A9) * (SUMIFS('Tax Percentages'!L:L,'Tax Percentages'!$A:$A,"Biomass"))</f>
        <v>1.3988945839851615E-7</v>
      </c>
      <c r="M9">
        <f>SUMIFS('Combined Fuel Prices'!R:R,'Combined Fuel Prices'!$C:$C, "Biomass",'Combined Fuel Prices'!$AL:$AL,'BFPaT-pretax-electricity'!$A9) * (SUMIFS('Tax Percentages'!M:M,'Tax Percentages'!$A:$A,"Biomass"))</f>
        <v>1.4100361035153966E-7</v>
      </c>
      <c r="N9">
        <f>SUMIFS('Combined Fuel Prices'!S:S,'Combined Fuel Prices'!$C:$C, "Biomass",'Combined Fuel Prices'!$AL:$AL,'BFPaT-pretax-electricity'!$A9) * (SUMIFS('Tax Percentages'!N:N,'Tax Percentages'!$A:$A,"Biomass"))</f>
        <v>1.4268188407764453E-7</v>
      </c>
      <c r="O9">
        <f>SUMIFS('Combined Fuel Prices'!T:T,'Combined Fuel Prices'!$C:$C, "Biomass",'Combined Fuel Prices'!$AL:$AL,'BFPaT-pretax-electricity'!$A9) * (SUMIFS('Tax Percentages'!O:O,'Tax Percentages'!$A:$A,"Biomass"))</f>
        <v>1.4408674411156785E-7</v>
      </c>
      <c r="P9">
        <f>SUMIFS('Combined Fuel Prices'!U:U,'Combined Fuel Prices'!$C:$C, "Biomass",'Combined Fuel Prices'!$AL:$AL,'BFPaT-pretax-electricity'!$A9) * (SUMIFS('Tax Percentages'!P:P,'Tax Percentages'!$A:$A,"Biomass"))</f>
        <v>1.4516171266378947E-7</v>
      </c>
      <c r="Q9">
        <f>SUMIFS('Combined Fuel Prices'!V:V,'Combined Fuel Prices'!$C:$C, "Biomass",'Combined Fuel Prices'!$AL:$AL,'BFPaT-pretax-electricity'!$A9) * (SUMIFS('Tax Percentages'!Q:Q,'Tax Percentages'!$A:$A,"Biomass"))</f>
        <v>1.4646451299032534E-7</v>
      </c>
      <c r="R9">
        <f>SUMIFS('Combined Fuel Prices'!W:W,'Combined Fuel Prices'!$C:$C, "Biomass",'Combined Fuel Prices'!$AL:$AL,'BFPaT-pretax-electricity'!$A9) * (SUMIFS('Tax Percentages'!R:R,'Tax Percentages'!$A:$A,"Biomass"))</f>
        <v>1.4712239125420428E-7</v>
      </c>
      <c r="S9">
        <f>SUMIFS('Combined Fuel Prices'!X:X,'Combined Fuel Prices'!$C:$C, "Biomass",'Combined Fuel Prices'!$AL:$AL,'BFPaT-pretax-electricity'!$A9) * (SUMIFS('Tax Percentages'!S:S,'Tax Percentages'!$A:$A,"Biomass"))</f>
        <v>1.4818775407247324E-7</v>
      </c>
      <c r="T9">
        <f>SUMIFS('Combined Fuel Prices'!Y:Y,'Combined Fuel Prices'!$C:$C, "Biomass",'Combined Fuel Prices'!$AL:$AL,'BFPaT-pretax-electricity'!$A9) * (SUMIFS('Tax Percentages'!T:T,'Tax Percentages'!$A:$A,"Biomass"))</f>
        <v>1.4860821428184085E-7</v>
      </c>
      <c r="U9">
        <f>SUMIFS('Combined Fuel Prices'!Z:Z,'Combined Fuel Prices'!$C:$C, "Biomass",'Combined Fuel Prices'!$AL:$AL,'BFPaT-pretax-electricity'!$A9) * (SUMIFS('Tax Percentages'!U:U,'Tax Percentages'!$A:$A,"Biomass"))</f>
        <v>1.4955585181390378E-7</v>
      </c>
      <c r="V9">
        <f>SUMIFS('Combined Fuel Prices'!AA:AA,'Combined Fuel Prices'!$C:$C, "Biomass",'Combined Fuel Prices'!$AL:$AL,'BFPaT-pretax-electricity'!$A9) * (SUMIFS('Tax Percentages'!V:V,'Tax Percentages'!$A:$A,"Biomass"))</f>
        <v>1.50603213718422E-7</v>
      </c>
      <c r="W9">
        <f>SUMIFS('Combined Fuel Prices'!AB:AB,'Combined Fuel Prices'!$C:$C, "Biomass",'Combined Fuel Prices'!$AL:$AL,'BFPaT-pretax-electricity'!$A9) * (SUMIFS('Tax Percentages'!W:W,'Tax Percentages'!$A:$A,"Biomass"))</f>
        <v>1.5112404646401056E-7</v>
      </c>
      <c r="X9">
        <f>SUMIFS('Combined Fuel Prices'!AC:AC,'Combined Fuel Prices'!$C:$C, "Biomass",'Combined Fuel Prices'!$AL:$AL,'BFPaT-pretax-electricity'!$A9) * (SUMIFS('Tax Percentages'!X:X,'Tax Percentages'!$A:$A,"Biomass"))</f>
        <v>1.5136595126196989E-7</v>
      </c>
      <c r="Y9">
        <f>SUMIFS('Combined Fuel Prices'!AD:AD,'Combined Fuel Prices'!$C:$C, "Biomass",'Combined Fuel Prices'!$AL:$AL,'BFPaT-pretax-electricity'!$A9) * (SUMIFS('Tax Percentages'!Y:Y,'Tax Percentages'!$A:$A,"Biomass"))</f>
        <v>1.5152976780073496E-7</v>
      </c>
      <c r="Z9">
        <f>SUMIFS('Combined Fuel Prices'!AE:AE,'Combined Fuel Prices'!$C:$C, "Biomass",'Combined Fuel Prices'!$AL:$AL,'BFPaT-pretax-electricity'!$A9) * (SUMIFS('Tax Percentages'!Z:Z,'Tax Percentages'!$A:$A,"Biomass"))</f>
        <v>1.5156393036407181E-7</v>
      </c>
      <c r="AA9">
        <f>SUMIFS('Combined Fuel Prices'!AF:AF,'Combined Fuel Prices'!$C:$C, "Biomass",'Combined Fuel Prices'!$AL:$AL,'BFPaT-pretax-electricity'!$A9) * (SUMIFS('Tax Percentages'!AA:AA,'Tax Percentages'!$A:$A,"Biomass"))</f>
        <v>1.5247861588695256E-7</v>
      </c>
      <c r="AB9">
        <f>SUMIFS('Combined Fuel Prices'!AG:AG,'Combined Fuel Prices'!$C:$C, "Biomass",'Combined Fuel Prices'!$AL:$AL,'BFPaT-pretax-electricity'!$A9) * (SUMIFS('Tax Percentages'!AB:AB,'Tax Percentages'!$A:$A,"Biomass"))</f>
        <v>1.5230315627546768E-7</v>
      </c>
      <c r="AC9">
        <f>SUMIFS('Combined Fuel Prices'!AH:AH,'Combined Fuel Prices'!$C:$C, "Biomass",'Combined Fuel Prices'!$AL:$AL,'BFPaT-pretax-electricity'!$A9) * (SUMIFS('Tax Percentages'!AC:AC,'Tax Percentages'!$A:$A,"Biomass"))</f>
        <v>1.5292815503961704E-7</v>
      </c>
      <c r="AD9">
        <f>SUMIFS('Combined Fuel Prices'!AI:AI,'Combined Fuel Prices'!$C:$C, "Biomass",'Combined Fuel Prices'!$AL:$AL,'BFPaT-pretax-electricity'!$A9) * (SUMIFS('Tax Percentages'!AD:AD,'Tax Percentages'!$A:$A,"Biomass"))</f>
        <v>1.532184413277252E-7</v>
      </c>
      <c r="AE9">
        <f>SUMIFS('Combined Fuel Prices'!AJ:AJ,'Combined Fuel Prices'!$C:$C, "Biomass",'Combined Fuel Prices'!$AL:$AL,'BFPaT-pretax-electricity'!$A9) * (SUMIFS('Tax Percentages'!AE:AE,'Tax Percentages'!$A:$A,"Biomass"))</f>
        <v>1.5327581310574083E-7</v>
      </c>
      <c r="AF9">
        <f t="shared" si="2"/>
        <v>1.5327581310574083E-7</v>
      </c>
      <c r="AG9">
        <f t="shared" si="4"/>
        <v>1.5327581310574083E-7</v>
      </c>
      <c r="AH9">
        <f t="shared" si="4"/>
        <v>1.5327581310574083E-7</v>
      </c>
      <c r="AI9">
        <f t="shared" si="4"/>
        <v>1.5327581310574083E-7</v>
      </c>
      <c r="AJ9">
        <f t="shared" si="4"/>
        <v>1.5327581310574083E-7</v>
      </c>
      <c r="AK9">
        <f t="shared" si="4"/>
        <v>1.5327581310574083E-7</v>
      </c>
      <c r="AL9">
        <f t="shared" si="4"/>
        <v>1.5327581310574083E-7</v>
      </c>
      <c r="AM9">
        <f t="shared" si="4"/>
        <v>1.5327581310574083E-7</v>
      </c>
      <c r="AN9">
        <f t="shared" si="4"/>
        <v>1.5327581310574083E-7</v>
      </c>
      <c r="AO9">
        <f t="shared" si="4"/>
        <v>1.5327581310574083E-7</v>
      </c>
      <c r="AP9">
        <f t="shared" si="4"/>
        <v>1.5327581310574083E-7</v>
      </c>
      <c r="AQ9">
        <f t="shared" si="4"/>
        <v>1.5327581310574083E-7</v>
      </c>
      <c r="AR9">
        <f t="shared" si="4"/>
        <v>1.5327581310574083E-7</v>
      </c>
      <c r="AS9">
        <f t="shared" si="4"/>
        <v>1.5327581310574083E-7</v>
      </c>
      <c r="AT9">
        <f t="shared" si="4"/>
        <v>1.5327581310574083E-7</v>
      </c>
      <c r="AU9">
        <f t="shared" si="4"/>
        <v>1.5327581310574083E-7</v>
      </c>
      <c r="AV9">
        <f t="shared" si="4"/>
        <v>1.5327581310574083E-7</v>
      </c>
      <c r="AW9">
        <f t="shared" si="4"/>
        <v>1.5327581310574083E-7</v>
      </c>
      <c r="AX9">
        <f t="shared" si="4"/>
        <v>1.5327581310574083E-7</v>
      </c>
      <c r="AY9">
        <f t="shared" si="4"/>
        <v>1.5327581310574083E-7</v>
      </c>
      <c r="AZ9">
        <f t="shared" si="4"/>
        <v>1.5327581310574083E-7</v>
      </c>
      <c r="BA9">
        <f t="shared" si="4"/>
        <v>1.5327581310574083E-7</v>
      </c>
      <c r="BB9">
        <f t="shared" si="4"/>
        <v>1.5327581310574083E-7</v>
      </c>
      <c r="BC9">
        <f t="shared" si="4"/>
        <v>1.5327581310574083E-7</v>
      </c>
      <c r="BD9">
        <f t="shared" si="4"/>
        <v>1.5327581310574083E-7</v>
      </c>
      <c r="BE9">
        <f t="shared" si="4"/>
        <v>1.5327581310574083E-7</v>
      </c>
      <c r="BF9">
        <f t="shared" si="4"/>
        <v>1.5327581310574083E-7</v>
      </c>
      <c r="BG9">
        <f t="shared" si="4"/>
        <v>1.5327581310574083E-7</v>
      </c>
      <c r="BH9">
        <f t="shared" si="4"/>
        <v>1.5327581310574083E-7</v>
      </c>
      <c r="BI9">
        <f t="shared" si="4"/>
        <v>1.5327581310574083E-7</v>
      </c>
      <c r="BJ9">
        <f t="shared" si="4"/>
        <v>1.5327581310574083E-7</v>
      </c>
      <c r="BK9">
        <f t="shared" si="4"/>
        <v>1.5327581310574083E-7</v>
      </c>
      <c r="BL9">
        <f t="shared" si="4"/>
        <v>1.5327581310574083E-7</v>
      </c>
      <c r="BM9">
        <f t="shared" si="4"/>
        <v>1.5327581310574083E-7</v>
      </c>
      <c r="BN9">
        <f t="shared" si="4"/>
        <v>1.5327581310574083E-7</v>
      </c>
      <c r="BO9">
        <f t="shared" si="4"/>
        <v>1.5327581310574083E-7</v>
      </c>
      <c r="BP9">
        <f t="shared" si="4"/>
        <v>1.5327581310574083E-7</v>
      </c>
      <c r="BQ9">
        <f t="shared" si="4"/>
        <v>1.5327581310574083E-7</v>
      </c>
      <c r="BR9">
        <f t="shared" si="4"/>
        <v>1.5327581310574083E-7</v>
      </c>
      <c r="BS9">
        <f t="shared" si="4"/>
        <v>1.5327581310574083E-7</v>
      </c>
      <c r="BT9">
        <f t="shared" si="4"/>
        <v>1.5327581310574083E-7</v>
      </c>
      <c r="BU9">
        <f t="shared" si="4"/>
        <v>1.5327581310574083E-7</v>
      </c>
      <c r="BV9">
        <f t="shared" si="4"/>
        <v>1.5327581310574083E-7</v>
      </c>
      <c r="BW9">
        <f t="shared" si="4"/>
        <v>1.5327581310574083E-7</v>
      </c>
      <c r="BX9">
        <f t="shared" si="4"/>
        <v>1.5327581310574083E-7</v>
      </c>
      <c r="BY9">
        <f t="shared" si="4"/>
        <v>1.5327581310574083E-7</v>
      </c>
      <c r="BZ9">
        <f t="shared" si="4"/>
        <v>1.5327581310574083E-7</v>
      </c>
      <c r="CA9">
        <f t="shared" si="4"/>
        <v>1.5327581310574083E-7</v>
      </c>
      <c r="CB9">
        <f t="shared" si="4"/>
        <v>1.5327581310574083E-7</v>
      </c>
      <c r="CC9">
        <f t="shared" si="4"/>
        <v>1.5327581310574083E-7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5080650048152149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3518308058023326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2388631842773837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1804406461023266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1349764849490795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1153179056447658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0925747277546472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0726760081357078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0513828348636796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0317612313982596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0077470256895291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2.9894690923401494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2.9688767475052061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2.9508212648347715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2.933778262491063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2.9311119972803836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2.9122723041313815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8954213861059576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884480242356239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8673104110899369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8492880133113393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8331656236213518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8129464082356543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7977048685612307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7750289252980187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7275698035352899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7108195860564421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7005526638664202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6852145899366834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6744441560716974E-6</v>
      </c>
      <c r="AF2">
        <f>AE2</f>
        <v>2.6744441560716974E-6</v>
      </c>
      <c r="AG2">
        <f t="shared" ref="AG2:CC7" si="0">AF2</f>
        <v>2.6744441560716974E-6</v>
      </c>
      <c r="AH2">
        <f t="shared" si="0"/>
        <v>2.6744441560716974E-6</v>
      </c>
      <c r="AI2">
        <f t="shared" si="0"/>
        <v>2.6744441560716974E-6</v>
      </c>
      <c r="AJ2">
        <f t="shared" si="0"/>
        <v>2.6744441560716974E-6</v>
      </c>
      <c r="AK2">
        <f t="shared" si="0"/>
        <v>2.6744441560716974E-6</v>
      </c>
      <c r="AL2">
        <f t="shared" si="0"/>
        <v>2.6744441560716974E-6</v>
      </c>
      <c r="AM2">
        <f t="shared" si="0"/>
        <v>2.6744441560716974E-6</v>
      </c>
      <c r="AN2">
        <f t="shared" si="0"/>
        <v>2.6744441560716974E-6</v>
      </c>
      <c r="AO2">
        <f t="shared" si="0"/>
        <v>2.6744441560716974E-6</v>
      </c>
      <c r="AP2">
        <f t="shared" si="0"/>
        <v>2.6744441560716974E-6</v>
      </c>
      <c r="AQ2">
        <f t="shared" si="0"/>
        <v>2.6744441560716974E-6</v>
      </c>
      <c r="AR2">
        <f t="shared" si="0"/>
        <v>2.6744441560716974E-6</v>
      </c>
      <c r="AS2">
        <f t="shared" si="0"/>
        <v>2.6744441560716974E-6</v>
      </c>
      <c r="AT2">
        <f t="shared" si="0"/>
        <v>2.6744441560716974E-6</v>
      </c>
      <c r="AU2">
        <f t="shared" si="0"/>
        <v>2.6744441560716974E-6</v>
      </c>
      <c r="AV2">
        <f t="shared" si="0"/>
        <v>2.6744441560716974E-6</v>
      </c>
      <c r="AW2">
        <f t="shared" si="0"/>
        <v>2.6744441560716974E-6</v>
      </c>
      <c r="AX2">
        <f t="shared" si="0"/>
        <v>2.6744441560716974E-6</v>
      </c>
      <c r="AY2">
        <f t="shared" si="0"/>
        <v>2.6744441560716974E-6</v>
      </c>
      <c r="AZ2">
        <f t="shared" si="0"/>
        <v>2.6744441560716974E-6</v>
      </c>
      <c r="BA2">
        <f t="shared" si="0"/>
        <v>2.6744441560716974E-6</v>
      </c>
      <c r="BB2">
        <f t="shared" si="0"/>
        <v>2.6744441560716974E-6</v>
      </c>
      <c r="BC2">
        <f t="shared" si="0"/>
        <v>2.6744441560716974E-6</v>
      </c>
      <c r="BD2">
        <f t="shared" si="0"/>
        <v>2.6744441560716974E-6</v>
      </c>
      <c r="BE2">
        <f t="shared" si="0"/>
        <v>2.6744441560716974E-6</v>
      </c>
      <c r="BF2">
        <f t="shared" si="0"/>
        <v>2.6744441560716974E-6</v>
      </c>
      <c r="BG2">
        <f t="shared" si="0"/>
        <v>2.6744441560716974E-6</v>
      </c>
      <c r="BH2">
        <f t="shared" si="0"/>
        <v>2.6744441560716974E-6</v>
      </c>
      <c r="BI2">
        <f t="shared" si="0"/>
        <v>2.6744441560716974E-6</v>
      </c>
      <c r="BJ2">
        <f t="shared" si="0"/>
        <v>2.6744441560716974E-6</v>
      </c>
      <c r="BK2">
        <f t="shared" si="0"/>
        <v>2.6744441560716974E-6</v>
      </c>
      <c r="BL2">
        <f t="shared" si="0"/>
        <v>2.6744441560716974E-6</v>
      </c>
      <c r="BM2">
        <f t="shared" si="0"/>
        <v>2.6744441560716974E-6</v>
      </c>
      <c r="BN2">
        <f t="shared" si="0"/>
        <v>2.6744441560716974E-6</v>
      </c>
      <c r="BO2">
        <f t="shared" si="0"/>
        <v>2.6744441560716974E-6</v>
      </c>
      <c r="BP2">
        <f t="shared" si="0"/>
        <v>2.6744441560716974E-6</v>
      </c>
      <c r="BQ2">
        <f t="shared" si="0"/>
        <v>2.6744441560716974E-6</v>
      </c>
      <c r="BR2">
        <f t="shared" si="0"/>
        <v>2.6744441560716974E-6</v>
      </c>
      <c r="BS2">
        <f t="shared" si="0"/>
        <v>2.6744441560716974E-6</v>
      </c>
      <c r="BT2">
        <f t="shared" si="0"/>
        <v>2.6744441560716974E-6</v>
      </c>
      <c r="BU2">
        <f t="shared" si="0"/>
        <v>2.6744441560716974E-6</v>
      </c>
      <c r="BV2">
        <f t="shared" si="0"/>
        <v>2.6744441560716974E-6</v>
      </c>
      <c r="BW2">
        <f t="shared" si="0"/>
        <v>2.6744441560716974E-6</v>
      </c>
      <c r="BX2">
        <f t="shared" si="0"/>
        <v>2.6744441560716974E-6</v>
      </c>
      <c r="BY2">
        <f t="shared" si="0"/>
        <v>2.6744441560716974E-6</v>
      </c>
      <c r="BZ2">
        <f t="shared" si="0"/>
        <v>2.6744441560716974E-6</v>
      </c>
      <c r="CA2">
        <f t="shared" si="0"/>
        <v>2.6744441560716974E-6</v>
      </c>
      <c r="CB2">
        <f t="shared" si="0"/>
        <v>2.6744441560716974E-6</v>
      </c>
      <c r="CC2">
        <f t="shared" si="0"/>
        <v>2.6744441560716974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5080650048152149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3534400498441021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2382661412467368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1839809250041904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1413368380054739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1234857551463024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1016579555046257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0822328779168247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0608732103335381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0411905812324739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0171019484288436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2.9987671656659807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2.9781110289852214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2.9599991327585971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2.9429028712887257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2.9402285639466078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2.9213301520398122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9044267033004287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8934517714043439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8762285372276339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8581496134322766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8419775500534246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8216959131396227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8064062722696007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7836600305651173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7360528556646372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7192507628444993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708952127421082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6935662403913541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6827622030485949E-6</v>
      </c>
      <c r="AF3">
        <f t="shared" ref="AF3:AU9" si="1">AE3</f>
        <v>2.6827622030485949E-6</v>
      </c>
      <c r="AG3">
        <f t="shared" si="1"/>
        <v>2.6827622030485949E-6</v>
      </c>
      <c r="AH3">
        <f t="shared" si="1"/>
        <v>2.6827622030485949E-6</v>
      </c>
      <c r="AI3">
        <f t="shared" si="1"/>
        <v>2.6827622030485949E-6</v>
      </c>
      <c r="AJ3">
        <f t="shared" si="1"/>
        <v>2.6827622030485949E-6</v>
      </c>
      <c r="AK3">
        <f t="shared" si="1"/>
        <v>2.6827622030485949E-6</v>
      </c>
      <c r="AL3">
        <f t="shared" si="1"/>
        <v>2.6827622030485949E-6</v>
      </c>
      <c r="AM3">
        <f t="shared" si="1"/>
        <v>2.6827622030485949E-6</v>
      </c>
      <c r="AN3">
        <f t="shared" si="1"/>
        <v>2.6827622030485949E-6</v>
      </c>
      <c r="AO3">
        <f t="shared" si="1"/>
        <v>2.6827622030485949E-6</v>
      </c>
      <c r="AP3">
        <f t="shared" si="1"/>
        <v>2.6827622030485949E-6</v>
      </c>
      <c r="AQ3">
        <f t="shared" si="1"/>
        <v>2.6827622030485949E-6</v>
      </c>
      <c r="AR3">
        <f t="shared" si="1"/>
        <v>2.6827622030485949E-6</v>
      </c>
      <c r="AS3">
        <f t="shared" si="1"/>
        <v>2.6827622030485949E-6</v>
      </c>
      <c r="AT3">
        <f t="shared" si="1"/>
        <v>2.6827622030485949E-6</v>
      </c>
      <c r="AU3">
        <f t="shared" si="1"/>
        <v>2.6827622030485949E-6</v>
      </c>
      <c r="AV3">
        <f t="shared" si="0"/>
        <v>2.6827622030485949E-6</v>
      </c>
      <c r="AW3">
        <f t="shared" si="0"/>
        <v>2.6827622030485949E-6</v>
      </c>
      <c r="AX3">
        <f t="shared" si="0"/>
        <v>2.6827622030485949E-6</v>
      </c>
      <c r="AY3">
        <f t="shared" si="0"/>
        <v>2.6827622030485949E-6</v>
      </c>
      <c r="AZ3">
        <f t="shared" si="0"/>
        <v>2.6827622030485949E-6</v>
      </c>
      <c r="BA3">
        <f t="shared" si="0"/>
        <v>2.6827622030485949E-6</v>
      </c>
      <c r="BB3">
        <f t="shared" si="0"/>
        <v>2.6827622030485949E-6</v>
      </c>
      <c r="BC3">
        <f t="shared" si="0"/>
        <v>2.6827622030485949E-6</v>
      </c>
      <c r="BD3">
        <f t="shared" si="0"/>
        <v>2.6827622030485949E-6</v>
      </c>
      <c r="BE3">
        <f t="shared" si="0"/>
        <v>2.6827622030485949E-6</v>
      </c>
      <c r="BF3">
        <f t="shared" si="0"/>
        <v>2.6827622030485949E-6</v>
      </c>
      <c r="BG3">
        <f t="shared" si="0"/>
        <v>2.6827622030485949E-6</v>
      </c>
      <c r="BH3">
        <f t="shared" si="0"/>
        <v>2.6827622030485949E-6</v>
      </c>
      <c r="BI3">
        <f t="shared" si="0"/>
        <v>2.6827622030485949E-6</v>
      </c>
      <c r="BJ3">
        <f t="shared" si="0"/>
        <v>2.6827622030485949E-6</v>
      </c>
      <c r="BK3">
        <f t="shared" si="0"/>
        <v>2.6827622030485949E-6</v>
      </c>
      <c r="BL3">
        <f t="shared" si="0"/>
        <v>2.6827622030485949E-6</v>
      </c>
      <c r="BM3">
        <f t="shared" si="0"/>
        <v>2.6827622030485949E-6</v>
      </c>
      <c r="BN3">
        <f t="shared" si="0"/>
        <v>2.6827622030485949E-6</v>
      </c>
      <c r="BO3">
        <f t="shared" si="0"/>
        <v>2.6827622030485949E-6</v>
      </c>
      <c r="BP3">
        <f t="shared" si="0"/>
        <v>2.6827622030485949E-6</v>
      </c>
      <c r="BQ3">
        <f t="shared" si="0"/>
        <v>2.6827622030485949E-6</v>
      </c>
      <c r="BR3">
        <f t="shared" si="0"/>
        <v>2.6827622030485949E-6</v>
      </c>
      <c r="BS3">
        <f t="shared" si="0"/>
        <v>2.6827622030485949E-6</v>
      </c>
      <c r="BT3">
        <f t="shared" si="0"/>
        <v>2.6827622030485949E-6</v>
      </c>
      <c r="BU3">
        <f t="shared" si="0"/>
        <v>2.6827622030485949E-6</v>
      </c>
      <c r="BV3">
        <f t="shared" si="0"/>
        <v>2.6827622030485949E-6</v>
      </c>
      <c r="BW3">
        <f t="shared" si="0"/>
        <v>2.6827622030485949E-6</v>
      </c>
      <c r="BX3">
        <f t="shared" si="0"/>
        <v>2.6827622030485949E-6</v>
      </c>
      <c r="BY3">
        <f t="shared" si="0"/>
        <v>2.6827622030485949E-6</v>
      </c>
      <c r="BZ3">
        <f t="shared" si="0"/>
        <v>2.6827622030485949E-6</v>
      </c>
      <c r="CA3">
        <f t="shared" si="0"/>
        <v>2.6827622030485949E-6</v>
      </c>
      <c r="CB3">
        <f t="shared" si="0"/>
        <v>2.6827622030485949E-6</v>
      </c>
      <c r="CC3">
        <f t="shared" si="0"/>
        <v>2.6827622030485949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5080650048152149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3534400498441021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2382661412467368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1839809250041904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1413368380054739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1234857551463024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1016579555046257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0822328779168247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0608732103335381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0411905812324739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0171019484288436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2.9987671656659807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2.9781110289852214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2.9599991327585971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2.9429028712887257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2.9402285639466078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2.9213301520398122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9044267033004287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8934517714043439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8762285372276339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8581496134322766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8419775500534246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8216959131396227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8064062722696007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7836600305651173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7360528556646372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7192507628444993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708952127421082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6935662403913541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6827622030485949E-6</v>
      </c>
      <c r="AF4">
        <f t="shared" si="1"/>
        <v>2.6827622030485949E-6</v>
      </c>
      <c r="AG4">
        <f t="shared" si="0"/>
        <v>2.6827622030485949E-6</v>
      </c>
      <c r="AH4">
        <f t="shared" si="0"/>
        <v>2.6827622030485949E-6</v>
      </c>
      <c r="AI4">
        <f t="shared" si="0"/>
        <v>2.6827622030485949E-6</v>
      </c>
      <c r="AJ4">
        <f t="shared" si="0"/>
        <v>2.6827622030485949E-6</v>
      </c>
      <c r="AK4">
        <f t="shared" si="0"/>
        <v>2.6827622030485949E-6</v>
      </c>
      <c r="AL4">
        <f t="shared" si="0"/>
        <v>2.6827622030485949E-6</v>
      </c>
      <c r="AM4">
        <f t="shared" si="0"/>
        <v>2.6827622030485949E-6</v>
      </c>
      <c r="AN4">
        <f t="shared" si="0"/>
        <v>2.6827622030485949E-6</v>
      </c>
      <c r="AO4">
        <f t="shared" si="0"/>
        <v>2.6827622030485949E-6</v>
      </c>
      <c r="AP4">
        <f t="shared" si="0"/>
        <v>2.6827622030485949E-6</v>
      </c>
      <c r="AQ4">
        <f t="shared" si="0"/>
        <v>2.6827622030485949E-6</v>
      </c>
      <c r="AR4">
        <f t="shared" si="0"/>
        <v>2.6827622030485949E-6</v>
      </c>
      <c r="AS4">
        <f t="shared" si="0"/>
        <v>2.6827622030485949E-6</v>
      </c>
      <c r="AT4">
        <f t="shared" si="0"/>
        <v>2.6827622030485949E-6</v>
      </c>
      <c r="AU4">
        <f t="shared" si="0"/>
        <v>2.6827622030485949E-6</v>
      </c>
      <c r="AV4">
        <f t="shared" si="0"/>
        <v>2.6827622030485949E-6</v>
      </c>
      <c r="AW4">
        <f t="shared" si="0"/>
        <v>2.6827622030485949E-6</v>
      </c>
      <c r="AX4">
        <f t="shared" si="0"/>
        <v>2.6827622030485949E-6</v>
      </c>
      <c r="AY4">
        <f t="shared" si="0"/>
        <v>2.6827622030485949E-6</v>
      </c>
      <c r="AZ4">
        <f t="shared" si="0"/>
        <v>2.6827622030485949E-6</v>
      </c>
      <c r="BA4">
        <f t="shared" si="0"/>
        <v>2.6827622030485949E-6</v>
      </c>
      <c r="BB4">
        <f t="shared" si="0"/>
        <v>2.6827622030485949E-6</v>
      </c>
      <c r="BC4">
        <f t="shared" si="0"/>
        <v>2.6827622030485949E-6</v>
      </c>
      <c r="BD4">
        <f t="shared" si="0"/>
        <v>2.6827622030485949E-6</v>
      </c>
      <c r="BE4">
        <f t="shared" si="0"/>
        <v>2.6827622030485949E-6</v>
      </c>
      <c r="BF4">
        <f t="shared" si="0"/>
        <v>2.6827622030485949E-6</v>
      </c>
      <c r="BG4">
        <f t="shared" si="0"/>
        <v>2.6827622030485949E-6</v>
      </c>
      <c r="BH4">
        <f t="shared" si="0"/>
        <v>2.6827622030485949E-6</v>
      </c>
      <c r="BI4">
        <f t="shared" si="0"/>
        <v>2.6827622030485949E-6</v>
      </c>
      <c r="BJ4">
        <f t="shared" si="0"/>
        <v>2.6827622030485949E-6</v>
      </c>
      <c r="BK4">
        <f t="shared" si="0"/>
        <v>2.6827622030485949E-6</v>
      </c>
      <c r="BL4">
        <f t="shared" si="0"/>
        <v>2.6827622030485949E-6</v>
      </c>
      <c r="BM4">
        <f t="shared" si="0"/>
        <v>2.6827622030485949E-6</v>
      </c>
      <c r="BN4">
        <f t="shared" si="0"/>
        <v>2.6827622030485949E-6</v>
      </c>
      <c r="BO4">
        <f t="shared" si="0"/>
        <v>2.6827622030485949E-6</v>
      </c>
      <c r="BP4">
        <f t="shared" si="0"/>
        <v>2.6827622030485949E-6</v>
      </c>
      <c r="BQ4">
        <f t="shared" si="0"/>
        <v>2.6827622030485949E-6</v>
      </c>
      <c r="BR4">
        <f t="shared" si="0"/>
        <v>2.6827622030485949E-6</v>
      </c>
      <c r="BS4">
        <f t="shared" si="0"/>
        <v>2.6827622030485949E-6</v>
      </c>
      <c r="BT4">
        <f t="shared" si="0"/>
        <v>2.6827622030485949E-6</v>
      </c>
      <c r="BU4">
        <f t="shared" si="0"/>
        <v>2.6827622030485949E-6</v>
      </c>
      <c r="BV4">
        <f t="shared" si="0"/>
        <v>2.6827622030485949E-6</v>
      </c>
      <c r="BW4">
        <f t="shared" si="0"/>
        <v>2.6827622030485949E-6</v>
      </c>
      <c r="BX4">
        <f t="shared" si="0"/>
        <v>2.6827622030485949E-6</v>
      </c>
      <c r="BY4">
        <f t="shared" si="0"/>
        <v>2.6827622030485949E-6</v>
      </c>
      <c r="BZ4">
        <f t="shared" si="0"/>
        <v>2.6827622030485949E-6</v>
      </c>
      <c r="CA4">
        <f t="shared" si="0"/>
        <v>2.6827622030485949E-6</v>
      </c>
      <c r="CB4">
        <f t="shared" si="0"/>
        <v>2.6827622030485949E-6</v>
      </c>
      <c r="CC4">
        <f t="shared" si="0"/>
        <v>2.6827622030485949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5080650048152149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3534400498441021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2382661412467368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1839809250041904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1413368380054739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1234857551463024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1016579555046257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0822328779168247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0608732103335381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0411905812324739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0171019484288436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2.9987671656659807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2.9781110289852214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2.9599991327585971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2.9429028712887257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2.9402285639466078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2.9213301520398122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9044267033004287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8934517714043439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8762285372276339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8581496134322766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8419775500534246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8216959131396227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8064062722696007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7836600305651173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7360528556646372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7192507628444993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708952127421082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6935662403913541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6827622030485949E-6</v>
      </c>
      <c r="AF5">
        <f t="shared" si="1"/>
        <v>2.6827622030485949E-6</v>
      </c>
      <c r="AG5">
        <f t="shared" si="0"/>
        <v>2.6827622030485949E-6</v>
      </c>
      <c r="AH5">
        <f t="shared" si="0"/>
        <v>2.6827622030485949E-6</v>
      </c>
      <c r="AI5">
        <f t="shared" si="0"/>
        <v>2.6827622030485949E-6</v>
      </c>
      <c r="AJ5">
        <f t="shared" si="0"/>
        <v>2.6827622030485949E-6</v>
      </c>
      <c r="AK5">
        <f t="shared" si="0"/>
        <v>2.6827622030485949E-6</v>
      </c>
      <c r="AL5">
        <f t="shared" si="0"/>
        <v>2.6827622030485949E-6</v>
      </c>
      <c r="AM5">
        <f t="shared" si="0"/>
        <v>2.6827622030485949E-6</v>
      </c>
      <c r="AN5">
        <f t="shared" si="0"/>
        <v>2.6827622030485949E-6</v>
      </c>
      <c r="AO5">
        <f t="shared" si="0"/>
        <v>2.6827622030485949E-6</v>
      </c>
      <c r="AP5">
        <f t="shared" si="0"/>
        <v>2.6827622030485949E-6</v>
      </c>
      <c r="AQ5">
        <f t="shared" si="0"/>
        <v>2.6827622030485949E-6</v>
      </c>
      <c r="AR5">
        <f t="shared" si="0"/>
        <v>2.6827622030485949E-6</v>
      </c>
      <c r="AS5">
        <f t="shared" si="0"/>
        <v>2.6827622030485949E-6</v>
      </c>
      <c r="AT5">
        <f t="shared" si="0"/>
        <v>2.6827622030485949E-6</v>
      </c>
      <c r="AU5">
        <f t="shared" si="0"/>
        <v>2.6827622030485949E-6</v>
      </c>
      <c r="AV5">
        <f t="shared" si="0"/>
        <v>2.6827622030485949E-6</v>
      </c>
      <c r="AW5">
        <f t="shared" si="0"/>
        <v>2.6827622030485949E-6</v>
      </c>
      <c r="AX5">
        <f t="shared" si="0"/>
        <v>2.6827622030485949E-6</v>
      </c>
      <c r="AY5">
        <f t="shared" si="0"/>
        <v>2.6827622030485949E-6</v>
      </c>
      <c r="AZ5">
        <f t="shared" si="0"/>
        <v>2.6827622030485949E-6</v>
      </c>
      <c r="BA5">
        <f t="shared" si="0"/>
        <v>2.6827622030485949E-6</v>
      </c>
      <c r="BB5">
        <f t="shared" si="0"/>
        <v>2.6827622030485949E-6</v>
      </c>
      <c r="BC5">
        <f t="shared" si="0"/>
        <v>2.6827622030485949E-6</v>
      </c>
      <c r="BD5">
        <f t="shared" si="0"/>
        <v>2.6827622030485949E-6</v>
      </c>
      <c r="BE5">
        <f t="shared" si="0"/>
        <v>2.6827622030485949E-6</v>
      </c>
      <c r="BF5">
        <f t="shared" si="0"/>
        <v>2.6827622030485949E-6</v>
      </c>
      <c r="BG5">
        <f t="shared" si="0"/>
        <v>2.6827622030485949E-6</v>
      </c>
      <c r="BH5">
        <f t="shared" si="0"/>
        <v>2.6827622030485949E-6</v>
      </c>
      <c r="BI5">
        <f t="shared" si="0"/>
        <v>2.6827622030485949E-6</v>
      </c>
      <c r="BJ5">
        <f t="shared" si="0"/>
        <v>2.6827622030485949E-6</v>
      </c>
      <c r="BK5">
        <f t="shared" si="0"/>
        <v>2.6827622030485949E-6</v>
      </c>
      <c r="BL5">
        <f t="shared" si="0"/>
        <v>2.6827622030485949E-6</v>
      </c>
      <c r="BM5">
        <f t="shared" si="0"/>
        <v>2.6827622030485949E-6</v>
      </c>
      <c r="BN5">
        <f t="shared" si="0"/>
        <v>2.6827622030485949E-6</v>
      </c>
      <c r="BO5">
        <f t="shared" si="0"/>
        <v>2.6827622030485949E-6</v>
      </c>
      <c r="BP5">
        <f t="shared" si="0"/>
        <v>2.6827622030485949E-6</v>
      </c>
      <c r="BQ5">
        <f t="shared" si="0"/>
        <v>2.6827622030485949E-6</v>
      </c>
      <c r="BR5">
        <f t="shared" si="0"/>
        <v>2.6827622030485949E-6</v>
      </c>
      <c r="BS5">
        <f t="shared" si="0"/>
        <v>2.6827622030485949E-6</v>
      </c>
      <c r="BT5">
        <f t="shared" si="0"/>
        <v>2.6827622030485949E-6</v>
      </c>
      <c r="BU5">
        <f t="shared" si="0"/>
        <v>2.6827622030485949E-6</v>
      </c>
      <c r="BV5">
        <f t="shared" si="0"/>
        <v>2.6827622030485949E-6</v>
      </c>
      <c r="BW5">
        <f t="shared" si="0"/>
        <v>2.6827622030485949E-6</v>
      </c>
      <c r="BX5">
        <f t="shared" si="0"/>
        <v>2.6827622030485949E-6</v>
      </c>
      <c r="BY5">
        <f t="shared" si="0"/>
        <v>2.6827622030485949E-6</v>
      </c>
      <c r="BZ5">
        <f t="shared" si="0"/>
        <v>2.6827622030485949E-6</v>
      </c>
      <c r="CA5">
        <f t="shared" si="0"/>
        <v>2.6827622030485949E-6</v>
      </c>
      <c r="CB5">
        <f t="shared" si="0"/>
        <v>2.6827622030485949E-6</v>
      </c>
      <c r="CC5">
        <f t="shared" si="0"/>
        <v>2.6827622030485949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5080650048152149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3534400498441021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2382661412467368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1839809250041904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1413368380054739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1234857551463024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1016579555046257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0822328779168247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0608732103335381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0411905812324739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0171019484288436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2.9987671656659807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2.9781110289852214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2.9599991327585971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2.9429028712887257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2.9402285639466078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2.9213301520398122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9044267033004287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8934517714043439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8762285372276339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8581496134322766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8419775500534246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8216959131396227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8064062722696007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7836600305651173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7360528556646372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7192507628444993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708952127421082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6935662403913541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6827622030485949E-6</v>
      </c>
      <c r="AF6">
        <f t="shared" si="1"/>
        <v>2.6827622030485949E-6</v>
      </c>
      <c r="AG6">
        <f t="shared" si="0"/>
        <v>2.6827622030485949E-6</v>
      </c>
      <c r="AH6">
        <f t="shared" si="0"/>
        <v>2.6827622030485949E-6</v>
      </c>
      <c r="AI6">
        <f t="shared" si="0"/>
        <v>2.6827622030485949E-6</v>
      </c>
      <c r="AJ6">
        <f t="shared" si="0"/>
        <v>2.6827622030485949E-6</v>
      </c>
      <c r="AK6">
        <f t="shared" si="0"/>
        <v>2.6827622030485949E-6</v>
      </c>
      <c r="AL6">
        <f t="shared" si="0"/>
        <v>2.6827622030485949E-6</v>
      </c>
      <c r="AM6">
        <f t="shared" si="0"/>
        <v>2.6827622030485949E-6</v>
      </c>
      <c r="AN6">
        <f t="shared" si="0"/>
        <v>2.6827622030485949E-6</v>
      </c>
      <c r="AO6">
        <f t="shared" si="0"/>
        <v>2.6827622030485949E-6</v>
      </c>
      <c r="AP6">
        <f t="shared" si="0"/>
        <v>2.6827622030485949E-6</v>
      </c>
      <c r="AQ6">
        <f t="shared" si="0"/>
        <v>2.6827622030485949E-6</v>
      </c>
      <c r="AR6">
        <f t="shared" si="0"/>
        <v>2.6827622030485949E-6</v>
      </c>
      <c r="AS6">
        <f t="shared" si="0"/>
        <v>2.6827622030485949E-6</v>
      </c>
      <c r="AT6">
        <f t="shared" si="0"/>
        <v>2.6827622030485949E-6</v>
      </c>
      <c r="AU6">
        <f t="shared" si="0"/>
        <v>2.6827622030485949E-6</v>
      </c>
      <c r="AV6">
        <f t="shared" si="0"/>
        <v>2.6827622030485949E-6</v>
      </c>
      <c r="AW6">
        <f t="shared" si="0"/>
        <v>2.6827622030485949E-6</v>
      </c>
      <c r="AX6">
        <f t="shared" si="0"/>
        <v>2.6827622030485949E-6</v>
      </c>
      <c r="AY6">
        <f t="shared" si="0"/>
        <v>2.6827622030485949E-6</v>
      </c>
      <c r="AZ6">
        <f t="shared" si="0"/>
        <v>2.6827622030485949E-6</v>
      </c>
      <c r="BA6">
        <f t="shared" si="0"/>
        <v>2.6827622030485949E-6</v>
      </c>
      <c r="BB6">
        <f t="shared" si="0"/>
        <v>2.6827622030485949E-6</v>
      </c>
      <c r="BC6">
        <f t="shared" si="0"/>
        <v>2.6827622030485949E-6</v>
      </c>
      <c r="BD6">
        <f t="shared" si="0"/>
        <v>2.6827622030485949E-6</v>
      </c>
      <c r="BE6">
        <f t="shared" si="0"/>
        <v>2.6827622030485949E-6</v>
      </c>
      <c r="BF6">
        <f t="shared" si="0"/>
        <v>2.6827622030485949E-6</v>
      </c>
      <c r="BG6">
        <f t="shared" si="0"/>
        <v>2.6827622030485949E-6</v>
      </c>
      <c r="BH6">
        <f t="shared" si="0"/>
        <v>2.6827622030485949E-6</v>
      </c>
      <c r="BI6">
        <f t="shared" si="0"/>
        <v>2.6827622030485949E-6</v>
      </c>
      <c r="BJ6">
        <f t="shared" si="0"/>
        <v>2.6827622030485949E-6</v>
      </c>
      <c r="BK6">
        <f t="shared" si="0"/>
        <v>2.6827622030485949E-6</v>
      </c>
      <c r="BL6">
        <f t="shared" si="0"/>
        <v>2.6827622030485949E-6</v>
      </c>
      <c r="BM6">
        <f t="shared" si="0"/>
        <v>2.6827622030485949E-6</v>
      </c>
      <c r="BN6">
        <f t="shared" si="0"/>
        <v>2.6827622030485949E-6</v>
      </c>
      <c r="BO6">
        <f t="shared" si="0"/>
        <v>2.6827622030485949E-6</v>
      </c>
      <c r="BP6">
        <f t="shared" si="0"/>
        <v>2.6827622030485949E-6</v>
      </c>
      <c r="BQ6">
        <f t="shared" si="0"/>
        <v>2.6827622030485949E-6</v>
      </c>
      <c r="BR6">
        <f t="shared" si="0"/>
        <v>2.6827622030485949E-6</v>
      </c>
      <c r="BS6">
        <f t="shared" si="0"/>
        <v>2.6827622030485949E-6</v>
      </c>
      <c r="BT6">
        <f t="shared" si="0"/>
        <v>2.6827622030485949E-6</v>
      </c>
      <c r="BU6">
        <f t="shared" si="0"/>
        <v>2.6827622030485949E-6</v>
      </c>
      <c r="BV6">
        <f t="shared" si="0"/>
        <v>2.6827622030485949E-6</v>
      </c>
      <c r="BW6">
        <f t="shared" si="0"/>
        <v>2.6827622030485949E-6</v>
      </c>
      <c r="BX6">
        <f t="shared" si="0"/>
        <v>2.6827622030485949E-6</v>
      </c>
      <c r="BY6">
        <f t="shared" si="0"/>
        <v>2.6827622030485949E-6</v>
      </c>
      <c r="BZ6">
        <f t="shared" si="0"/>
        <v>2.6827622030485949E-6</v>
      </c>
      <c r="CA6">
        <f t="shared" si="0"/>
        <v>2.6827622030485949E-6</v>
      </c>
      <c r="CB6">
        <f t="shared" si="0"/>
        <v>2.6827622030485949E-6</v>
      </c>
      <c r="CC6">
        <f t="shared" si="0"/>
        <v>2.6827622030485949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5080650048152149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3534400498441021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2382661412467368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1839809250041904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1413368380054739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1234857551463024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1016579555046257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0822328779168247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0608732103335381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0411905812324739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0171019484288436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2.9987671656659807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2.9781110289852214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2.9599991327585971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2.9429028712887257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2.9402285639466078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2.9213301520398122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9044267033004287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8934517714043439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8762285372276339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8581496134322766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8419775500534246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8216959131396227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8064062722696007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7836600305651173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7360528556646372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7192507628444993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708952127421082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6935662403913541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6827622030485949E-6</v>
      </c>
      <c r="AF7">
        <f t="shared" si="1"/>
        <v>2.6827622030485949E-6</v>
      </c>
      <c r="AG7">
        <f t="shared" si="0"/>
        <v>2.6827622030485949E-6</v>
      </c>
      <c r="AH7">
        <f t="shared" si="0"/>
        <v>2.6827622030485949E-6</v>
      </c>
      <c r="AI7">
        <f t="shared" si="0"/>
        <v>2.6827622030485949E-6</v>
      </c>
      <c r="AJ7">
        <f t="shared" si="0"/>
        <v>2.6827622030485949E-6</v>
      </c>
      <c r="AK7">
        <f t="shared" si="0"/>
        <v>2.6827622030485949E-6</v>
      </c>
      <c r="AL7">
        <f t="shared" si="0"/>
        <v>2.6827622030485949E-6</v>
      </c>
      <c r="AM7">
        <f t="shared" si="0"/>
        <v>2.6827622030485949E-6</v>
      </c>
      <c r="AN7">
        <f t="shared" si="0"/>
        <v>2.6827622030485949E-6</v>
      </c>
      <c r="AO7">
        <f t="shared" si="0"/>
        <v>2.6827622030485949E-6</v>
      </c>
      <c r="AP7">
        <f t="shared" si="0"/>
        <v>2.6827622030485949E-6</v>
      </c>
      <c r="AQ7">
        <f t="shared" si="0"/>
        <v>2.6827622030485949E-6</v>
      </c>
      <c r="AR7">
        <f t="shared" si="0"/>
        <v>2.6827622030485949E-6</v>
      </c>
      <c r="AS7">
        <f t="shared" si="0"/>
        <v>2.6827622030485949E-6</v>
      </c>
      <c r="AT7">
        <f t="shared" si="0"/>
        <v>2.6827622030485949E-6</v>
      </c>
      <c r="AU7">
        <f t="shared" si="0"/>
        <v>2.6827622030485949E-6</v>
      </c>
      <c r="AV7">
        <f t="shared" si="0"/>
        <v>2.6827622030485949E-6</v>
      </c>
      <c r="AW7">
        <f t="shared" si="0"/>
        <v>2.6827622030485949E-6</v>
      </c>
      <c r="AX7">
        <f t="shared" si="0"/>
        <v>2.6827622030485949E-6</v>
      </c>
      <c r="AY7">
        <f t="shared" si="0"/>
        <v>2.6827622030485949E-6</v>
      </c>
      <c r="AZ7">
        <f t="shared" si="0"/>
        <v>2.6827622030485949E-6</v>
      </c>
      <c r="BA7">
        <f t="shared" si="0"/>
        <v>2.6827622030485949E-6</v>
      </c>
      <c r="BB7">
        <f t="shared" si="0"/>
        <v>2.6827622030485949E-6</v>
      </c>
      <c r="BC7">
        <f t="shared" si="0"/>
        <v>2.6827622030485949E-6</v>
      </c>
      <c r="BD7">
        <f t="shared" si="0"/>
        <v>2.6827622030485949E-6</v>
      </c>
      <c r="BE7">
        <f t="shared" si="0"/>
        <v>2.6827622030485949E-6</v>
      </c>
      <c r="BF7">
        <f t="shared" ref="AG7:CC9" si="2">BE7</f>
        <v>2.6827622030485949E-6</v>
      </c>
      <c r="BG7">
        <f t="shared" si="2"/>
        <v>2.6827622030485949E-6</v>
      </c>
      <c r="BH7">
        <f t="shared" si="2"/>
        <v>2.6827622030485949E-6</v>
      </c>
      <c r="BI7">
        <f t="shared" si="2"/>
        <v>2.6827622030485949E-6</v>
      </c>
      <c r="BJ7">
        <f t="shared" si="2"/>
        <v>2.6827622030485949E-6</v>
      </c>
      <c r="BK7">
        <f t="shared" si="2"/>
        <v>2.6827622030485949E-6</v>
      </c>
      <c r="BL7">
        <f t="shared" si="2"/>
        <v>2.6827622030485949E-6</v>
      </c>
      <c r="BM7">
        <f t="shared" si="2"/>
        <v>2.6827622030485949E-6</v>
      </c>
      <c r="BN7">
        <f t="shared" si="2"/>
        <v>2.6827622030485949E-6</v>
      </c>
      <c r="BO7">
        <f t="shared" si="2"/>
        <v>2.6827622030485949E-6</v>
      </c>
      <c r="BP7">
        <f t="shared" si="2"/>
        <v>2.6827622030485949E-6</v>
      </c>
      <c r="BQ7">
        <f t="shared" si="2"/>
        <v>2.6827622030485949E-6</v>
      </c>
      <c r="BR7">
        <f t="shared" si="2"/>
        <v>2.6827622030485949E-6</v>
      </c>
      <c r="BS7">
        <f t="shared" si="2"/>
        <v>2.6827622030485949E-6</v>
      </c>
      <c r="BT7">
        <f t="shared" si="2"/>
        <v>2.6827622030485949E-6</v>
      </c>
      <c r="BU7">
        <f t="shared" si="2"/>
        <v>2.6827622030485949E-6</v>
      </c>
      <c r="BV7">
        <f t="shared" si="2"/>
        <v>2.6827622030485949E-6</v>
      </c>
      <c r="BW7">
        <f t="shared" si="2"/>
        <v>2.6827622030485949E-6</v>
      </c>
      <c r="BX7">
        <f t="shared" si="2"/>
        <v>2.6827622030485949E-6</v>
      </c>
      <c r="BY7">
        <f t="shared" si="2"/>
        <v>2.6827622030485949E-6</v>
      </c>
      <c r="BZ7">
        <f t="shared" si="2"/>
        <v>2.6827622030485949E-6</v>
      </c>
      <c r="CA7">
        <f t="shared" si="2"/>
        <v>2.6827622030485949E-6</v>
      </c>
      <c r="CB7">
        <f t="shared" si="2"/>
        <v>2.6827622030485949E-6</v>
      </c>
      <c r="CC7">
        <f t="shared" si="2"/>
        <v>2.6827622030485949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5080650048152149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3534400498441021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2382661412467368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1839809250041904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1413368380054739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1234857551463024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1016579555046257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0822328779168247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0608732103335381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0411905812324739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0171019484288436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2.9987671656659807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2.9781110289852214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2.9599991327585971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2.9429028712887257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2.9402285639466078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2.9213301520398122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9044267033004287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8934517714043439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8762285372276339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8581496134322766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8419775500534246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8216959131396227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8064062722696007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7836600305651173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7360528556646372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7192507628444993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708952127421082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6935662403913541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6827622030485949E-6</v>
      </c>
      <c r="AF8">
        <f t="shared" si="1"/>
        <v>2.6827622030485949E-6</v>
      </c>
      <c r="AG8">
        <f t="shared" si="2"/>
        <v>2.6827622030485949E-6</v>
      </c>
      <c r="AH8">
        <f t="shared" si="2"/>
        <v>2.6827622030485949E-6</v>
      </c>
      <c r="AI8">
        <f t="shared" si="2"/>
        <v>2.6827622030485949E-6</v>
      </c>
      <c r="AJ8">
        <f t="shared" si="2"/>
        <v>2.6827622030485949E-6</v>
      </c>
      <c r="AK8">
        <f t="shared" si="2"/>
        <v>2.6827622030485949E-6</v>
      </c>
      <c r="AL8">
        <f t="shared" si="2"/>
        <v>2.6827622030485949E-6</v>
      </c>
      <c r="AM8">
        <f t="shared" si="2"/>
        <v>2.6827622030485949E-6</v>
      </c>
      <c r="AN8">
        <f t="shared" si="2"/>
        <v>2.6827622030485949E-6</v>
      </c>
      <c r="AO8">
        <f t="shared" si="2"/>
        <v>2.6827622030485949E-6</v>
      </c>
      <c r="AP8">
        <f t="shared" si="2"/>
        <v>2.6827622030485949E-6</v>
      </c>
      <c r="AQ8">
        <f t="shared" si="2"/>
        <v>2.6827622030485949E-6</v>
      </c>
      <c r="AR8">
        <f t="shared" si="2"/>
        <v>2.6827622030485949E-6</v>
      </c>
      <c r="AS8">
        <f t="shared" si="2"/>
        <v>2.6827622030485949E-6</v>
      </c>
      <c r="AT8">
        <f t="shared" si="2"/>
        <v>2.6827622030485949E-6</v>
      </c>
      <c r="AU8">
        <f t="shared" si="2"/>
        <v>2.6827622030485949E-6</v>
      </c>
      <c r="AV8">
        <f t="shared" si="2"/>
        <v>2.6827622030485949E-6</v>
      </c>
      <c r="AW8">
        <f t="shared" si="2"/>
        <v>2.6827622030485949E-6</v>
      </c>
      <c r="AX8">
        <f t="shared" si="2"/>
        <v>2.6827622030485949E-6</v>
      </c>
      <c r="AY8">
        <f t="shared" si="2"/>
        <v>2.6827622030485949E-6</v>
      </c>
      <c r="AZ8">
        <f t="shared" si="2"/>
        <v>2.6827622030485949E-6</v>
      </c>
      <c r="BA8">
        <f t="shared" si="2"/>
        <v>2.6827622030485949E-6</v>
      </c>
      <c r="BB8">
        <f t="shared" si="2"/>
        <v>2.6827622030485949E-6</v>
      </c>
      <c r="BC8">
        <f t="shared" si="2"/>
        <v>2.6827622030485949E-6</v>
      </c>
      <c r="BD8">
        <f t="shared" si="2"/>
        <v>2.6827622030485949E-6</v>
      </c>
      <c r="BE8">
        <f t="shared" si="2"/>
        <v>2.6827622030485949E-6</v>
      </c>
      <c r="BF8">
        <f t="shared" si="2"/>
        <v>2.6827622030485949E-6</v>
      </c>
      <c r="BG8">
        <f t="shared" si="2"/>
        <v>2.6827622030485949E-6</v>
      </c>
      <c r="BH8">
        <f t="shared" si="2"/>
        <v>2.6827622030485949E-6</v>
      </c>
      <c r="BI8">
        <f t="shared" si="2"/>
        <v>2.6827622030485949E-6</v>
      </c>
      <c r="BJ8">
        <f t="shared" si="2"/>
        <v>2.6827622030485949E-6</v>
      </c>
      <c r="BK8">
        <f t="shared" si="2"/>
        <v>2.6827622030485949E-6</v>
      </c>
      <c r="BL8">
        <f t="shared" si="2"/>
        <v>2.6827622030485949E-6</v>
      </c>
      <c r="BM8">
        <f t="shared" si="2"/>
        <v>2.6827622030485949E-6</v>
      </c>
      <c r="BN8">
        <f t="shared" si="2"/>
        <v>2.6827622030485949E-6</v>
      </c>
      <c r="BO8">
        <f t="shared" si="2"/>
        <v>2.6827622030485949E-6</v>
      </c>
      <c r="BP8">
        <f t="shared" si="2"/>
        <v>2.6827622030485949E-6</v>
      </c>
      <c r="BQ8">
        <f t="shared" si="2"/>
        <v>2.6827622030485949E-6</v>
      </c>
      <c r="BR8">
        <f t="shared" si="2"/>
        <v>2.6827622030485949E-6</v>
      </c>
      <c r="BS8">
        <f t="shared" si="2"/>
        <v>2.6827622030485949E-6</v>
      </c>
      <c r="BT8">
        <f t="shared" si="2"/>
        <v>2.6827622030485949E-6</v>
      </c>
      <c r="BU8">
        <f t="shared" si="2"/>
        <v>2.6827622030485949E-6</v>
      </c>
      <c r="BV8">
        <f t="shared" si="2"/>
        <v>2.6827622030485949E-6</v>
      </c>
      <c r="BW8">
        <f t="shared" si="2"/>
        <v>2.6827622030485949E-6</v>
      </c>
      <c r="BX8">
        <f t="shared" si="2"/>
        <v>2.6827622030485949E-6</v>
      </c>
      <c r="BY8">
        <f t="shared" si="2"/>
        <v>2.6827622030485949E-6</v>
      </c>
      <c r="BZ8">
        <f t="shared" si="2"/>
        <v>2.6827622030485949E-6</v>
      </c>
      <c r="CA8">
        <f t="shared" si="2"/>
        <v>2.6827622030485949E-6</v>
      </c>
      <c r="CB8">
        <f t="shared" si="2"/>
        <v>2.6827622030485949E-6</v>
      </c>
      <c r="CC8">
        <f t="shared" si="2"/>
        <v>2.6827622030485949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5080650048152149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3534400498441021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2382661412467368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1839809250041904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1413368380054739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1234857551463024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1016579555046257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0822328779168247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0608732103335381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0411905812324739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0171019484288436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2.9987671656659807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2.9781110289852214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2.9599991327585971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2.9429028712887257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2.9402285639466078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2.9213301520398122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9044267033004287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8934517714043439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8762285372276339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8581496134322766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8419775500534246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8216959131396227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8064062722696007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7836600305651173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7360528556646372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7192507628444993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708952127421082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6935662403913541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6827622030485949E-6</v>
      </c>
      <c r="AF9">
        <f t="shared" si="1"/>
        <v>2.6827622030485949E-6</v>
      </c>
      <c r="AG9">
        <f t="shared" si="2"/>
        <v>2.6827622030485949E-6</v>
      </c>
      <c r="AH9">
        <f t="shared" si="2"/>
        <v>2.6827622030485949E-6</v>
      </c>
      <c r="AI9">
        <f t="shared" si="2"/>
        <v>2.6827622030485949E-6</v>
      </c>
      <c r="AJ9">
        <f t="shared" si="2"/>
        <v>2.6827622030485949E-6</v>
      </c>
      <c r="AK9">
        <f t="shared" si="2"/>
        <v>2.6827622030485949E-6</v>
      </c>
      <c r="AL9">
        <f t="shared" si="2"/>
        <v>2.6827622030485949E-6</v>
      </c>
      <c r="AM9">
        <f t="shared" si="2"/>
        <v>2.6827622030485949E-6</v>
      </c>
      <c r="AN9">
        <f t="shared" si="2"/>
        <v>2.6827622030485949E-6</v>
      </c>
      <c r="AO9">
        <f t="shared" si="2"/>
        <v>2.6827622030485949E-6</v>
      </c>
      <c r="AP9">
        <f t="shared" si="2"/>
        <v>2.6827622030485949E-6</v>
      </c>
      <c r="AQ9">
        <f t="shared" si="2"/>
        <v>2.6827622030485949E-6</v>
      </c>
      <c r="AR9">
        <f t="shared" si="2"/>
        <v>2.6827622030485949E-6</v>
      </c>
      <c r="AS9">
        <f t="shared" si="2"/>
        <v>2.6827622030485949E-6</v>
      </c>
      <c r="AT9">
        <f t="shared" si="2"/>
        <v>2.6827622030485949E-6</v>
      </c>
      <c r="AU9">
        <f t="shared" si="2"/>
        <v>2.6827622030485949E-6</v>
      </c>
      <c r="AV9">
        <f t="shared" si="2"/>
        <v>2.6827622030485949E-6</v>
      </c>
      <c r="AW9">
        <f t="shared" si="2"/>
        <v>2.6827622030485949E-6</v>
      </c>
      <c r="AX9">
        <f t="shared" si="2"/>
        <v>2.6827622030485949E-6</v>
      </c>
      <c r="AY9">
        <f t="shared" si="2"/>
        <v>2.6827622030485949E-6</v>
      </c>
      <c r="AZ9">
        <f t="shared" si="2"/>
        <v>2.6827622030485949E-6</v>
      </c>
      <c r="BA9">
        <f t="shared" si="2"/>
        <v>2.6827622030485949E-6</v>
      </c>
      <c r="BB9">
        <f t="shared" si="2"/>
        <v>2.6827622030485949E-6</v>
      </c>
      <c r="BC9">
        <f t="shared" si="2"/>
        <v>2.6827622030485949E-6</v>
      </c>
      <c r="BD9">
        <f t="shared" si="2"/>
        <v>2.6827622030485949E-6</v>
      </c>
      <c r="BE9">
        <f t="shared" si="2"/>
        <v>2.6827622030485949E-6</v>
      </c>
      <c r="BF9">
        <f t="shared" si="2"/>
        <v>2.6827622030485949E-6</v>
      </c>
      <c r="BG9">
        <f t="shared" si="2"/>
        <v>2.6827622030485949E-6</v>
      </c>
      <c r="BH9">
        <f t="shared" si="2"/>
        <v>2.6827622030485949E-6</v>
      </c>
      <c r="BI9">
        <f t="shared" si="2"/>
        <v>2.6827622030485949E-6</v>
      </c>
      <c r="BJ9">
        <f t="shared" si="2"/>
        <v>2.6827622030485949E-6</v>
      </c>
      <c r="BK9">
        <f t="shared" si="2"/>
        <v>2.6827622030485949E-6</v>
      </c>
      <c r="BL9">
        <f t="shared" si="2"/>
        <v>2.6827622030485949E-6</v>
      </c>
      <c r="BM9">
        <f t="shared" si="2"/>
        <v>2.6827622030485949E-6</v>
      </c>
      <c r="BN9">
        <f t="shared" si="2"/>
        <v>2.6827622030485949E-6</v>
      </c>
      <c r="BO9">
        <f t="shared" si="2"/>
        <v>2.6827622030485949E-6</v>
      </c>
      <c r="BP9">
        <f t="shared" si="2"/>
        <v>2.6827622030485949E-6</v>
      </c>
      <c r="BQ9">
        <f t="shared" si="2"/>
        <v>2.6827622030485949E-6</v>
      </c>
      <c r="BR9">
        <f t="shared" si="2"/>
        <v>2.6827622030485949E-6</v>
      </c>
      <c r="BS9">
        <f t="shared" si="2"/>
        <v>2.6827622030485949E-6</v>
      </c>
      <c r="BT9">
        <f t="shared" si="2"/>
        <v>2.6827622030485949E-6</v>
      </c>
      <c r="BU9">
        <f t="shared" si="2"/>
        <v>2.6827622030485949E-6</v>
      </c>
      <c r="BV9">
        <f t="shared" si="2"/>
        <v>2.6827622030485949E-6</v>
      </c>
      <c r="BW9">
        <f t="shared" si="2"/>
        <v>2.6827622030485949E-6</v>
      </c>
      <c r="BX9">
        <f t="shared" si="2"/>
        <v>2.6827622030485949E-6</v>
      </c>
      <c r="BY9">
        <f t="shared" si="2"/>
        <v>2.6827622030485949E-6</v>
      </c>
      <c r="BZ9">
        <f t="shared" si="2"/>
        <v>2.6827622030485949E-6</v>
      </c>
      <c r="CA9">
        <f t="shared" si="2"/>
        <v>2.6827622030485949E-6</v>
      </c>
      <c r="CB9">
        <f t="shared" si="2"/>
        <v>2.6827622030485949E-6</v>
      </c>
      <c r="CC9">
        <f t="shared" si="2"/>
        <v>2.6827622030485949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088620546044792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6283963132667096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826572269796965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760440697473122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700429963128633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5968415175557912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338556383137759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03154323250135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761427038161745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741064745162247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60858890288233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590098358424787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44310319923513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424381077554286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794797598074622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364607573116634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362437897074842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3347541287579675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3182209210523453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310246519065926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2677578588084949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2419159611800773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854978603291615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1548913097143693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0575375620958598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042506188621659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9989974060903711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9656417423751244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9129975723781965E-6</v>
      </c>
      <c r="AF2">
        <f>AE2</f>
        <v>3.9129975723781965E-6</v>
      </c>
      <c r="AG2">
        <f t="shared" ref="AG2:CC7" si="0">AF2</f>
        <v>3.9129975723781965E-6</v>
      </c>
      <c r="AH2">
        <f t="shared" si="0"/>
        <v>3.9129975723781965E-6</v>
      </c>
      <c r="AI2">
        <f t="shared" si="0"/>
        <v>3.9129975723781965E-6</v>
      </c>
      <c r="AJ2">
        <f t="shared" si="0"/>
        <v>3.9129975723781965E-6</v>
      </c>
      <c r="AK2">
        <f t="shared" si="0"/>
        <v>3.9129975723781965E-6</v>
      </c>
      <c r="AL2">
        <f t="shared" si="0"/>
        <v>3.9129975723781965E-6</v>
      </c>
      <c r="AM2">
        <f t="shared" si="0"/>
        <v>3.9129975723781965E-6</v>
      </c>
      <c r="AN2">
        <f t="shared" si="0"/>
        <v>3.9129975723781965E-6</v>
      </c>
      <c r="AO2">
        <f t="shared" si="0"/>
        <v>3.9129975723781965E-6</v>
      </c>
      <c r="AP2">
        <f t="shared" si="0"/>
        <v>3.9129975723781965E-6</v>
      </c>
      <c r="AQ2">
        <f t="shared" si="0"/>
        <v>3.9129975723781965E-6</v>
      </c>
      <c r="AR2">
        <f t="shared" si="0"/>
        <v>3.9129975723781965E-6</v>
      </c>
      <c r="AS2">
        <f t="shared" si="0"/>
        <v>3.9129975723781965E-6</v>
      </c>
      <c r="AT2">
        <f t="shared" si="0"/>
        <v>3.9129975723781965E-6</v>
      </c>
      <c r="AU2">
        <f t="shared" si="0"/>
        <v>3.9129975723781965E-6</v>
      </c>
      <c r="AV2">
        <f t="shared" si="0"/>
        <v>3.9129975723781965E-6</v>
      </c>
      <c r="AW2">
        <f t="shared" si="0"/>
        <v>3.9129975723781965E-6</v>
      </c>
      <c r="AX2">
        <f t="shared" si="0"/>
        <v>3.9129975723781965E-6</v>
      </c>
      <c r="AY2">
        <f t="shared" si="0"/>
        <v>3.9129975723781965E-6</v>
      </c>
      <c r="AZ2">
        <f t="shared" si="0"/>
        <v>3.9129975723781965E-6</v>
      </c>
      <c r="BA2">
        <f t="shared" si="0"/>
        <v>3.9129975723781965E-6</v>
      </c>
      <c r="BB2">
        <f t="shared" si="0"/>
        <v>3.9129975723781965E-6</v>
      </c>
      <c r="BC2">
        <f t="shared" si="0"/>
        <v>3.9129975723781965E-6</v>
      </c>
      <c r="BD2">
        <f t="shared" si="0"/>
        <v>3.9129975723781965E-6</v>
      </c>
      <c r="BE2">
        <f t="shared" si="0"/>
        <v>3.9129975723781965E-6</v>
      </c>
      <c r="BF2">
        <f t="shared" si="0"/>
        <v>3.9129975723781965E-6</v>
      </c>
      <c r="BG2">
        <f t="shared" si="0"/>
        <v>3.9129975723781965E-6</v>
      </c>
      <c r="BH2">
        <f t="shared" si="0"/>
        <v>3.9129975723781965E-6</v>
      </c>
      <c r="BI2">
        <f t="shared" si="0"/>
        <v>3.9129975723781965E-6</v>
      </c>
      <c r="BJ2">
        <f t="shared" si="0"/>
        <v>3.9129975723781965E-6</v>
      </c>
      <c r="BK2">
        <f t="shared" si="0"/>
        <v>3.9129975723781965E-6</v>
      </c>
      <c r="BL2">
        <f t="shared" si="0"/>
        <v>3.9129975723781965E-6</v>
      </c>
      <c r="BM2">
        <f t="shared" si="0"/>
        <v>3.9129975723781965E-6</v>
      </c>
      <c r="BN2">
        <f t="shared" si="0"/>
        <v>3.9129975723781965E-6</v>
      </c>
      <c r="BO2">
        <f t="shared" si="0"/>
        <v>3.9129975723781965E-6</v>
      </c>
      <c r="BP2">
        <f t="shared" si="0"/>
        <v>3.9129975723781965E-6</v>
      </c>
      <c r="BQ2">
        <f t="shared" si="0"/>
        <v>3.9129975723781965E-6</v>
      </c>
      <c r="BR2">
        <f t="shared" si="0"/>
        <v>3.9129975723781965E-6</v>
      </c>
      <c r="BS2">
        <f t="shared" si="0"/>
        <v>3.9129975723781965E-6</v>
      </c>
      <c r="BT2">
        <f t="shared" si="0"/>
        <v>3.9129975723781965E-6</v>
      </c>
      <c r="BU2">
        <f t="shared" si="0"/>
        <v>3.9129975723781965E-6</v>
      </c>
      <c r="BV2">
        <f t="shared" si="0"/>
        <v>3.9129975723781965E-6</v>
      </c>
      <c r="BW2">
        <f t="shared" si="0"/>
        <v>3.9129975723781965E-6</v>
      </c>
      <c r="BX2">
        <f t="shared" si="0"/>
        <v>3.9129975723781965E-6</v>
      </c>
      <c r="BY2">
        <f t="shared" si="0"/>
        <v>3.9129975723781965E-6</v>
      </c>
      <c r="BZ2">
        <f t="shared" si="0"/>
        <v>3.9129975723781965E-6</v>
      </c>
      <c r="CA2">
        <f t="shared" si="0"/>
        <v>3.9129975723781965E-6</v>
      </c>
      <c r="CB2">
        <f t="shared" si="0"/>
        <v>3.9129975723781965E-6</v>
      </c>
      <c r="CC2">
        <f t="shared" si="0"/>
        <v>3.9129975723781965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4282181904447347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7670209267561751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6976097498788417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3.8151807321782999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7437877199864945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6267384447296054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4975243337669964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370170769879349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3511464207721398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3199708478586549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3173832686835214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295565267331442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2758303505522907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2467128113420101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2411630284211335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1858432135472151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1754828666738573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157024628496756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1278707989595646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1082882713133673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1078499261223469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0809808469918849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0860475460379649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0358021050417305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0193580323730143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2.9460212496498053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2.9316377970652374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2.8972557060460318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2.8795729542325248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8405002995994754E-6</v>
      </c>
      <c r="AF2">
        <f>AE2</f>
        <v>2.8405002995994754E-6</v>
      </c>
      <c r="AG2">
        <f t="shared" ref="AG2:CC7" si="0">AF2</f>
        <v>2.8405002995994754E-6</v>
      </c>
      <c r="AH2">
        <f t="shared" si="0"/>
        <v>2.8405002995994754E-6</v>
      </c>
      <c r="AI2">
        <f t="shared" si="0"/>
        <v>2.8405002995994754E-6</v>
      </c>
      <c r="AJ2">
        <f t="shared" si="0"/>
        <v>2.8405002995994754E-6</v>
      </c>
      <c r="AK2">
        <f t="shared" si="0"/>
        <v>2.8405002995994754E-6</v>
      </c>
      <c r="AL2">
        <f t="shared" si="0"/>
        <v>2.8405002995994754E-6</v>
      </c>
      <c r="AM2">
        <f t="shared" si="0"/>
        <v>2.8405002995994754E-6</v>
      </c>
      <c r="AN2">
        <f t="shared" si="0"/>
        <v>2.8405002995994754E-6</v>
      </c>
      <c r="AO2">
        <f t="shared" si="0"/>
        <v>2.8405002995994754E-6</v>
      </c>
      <c r="AP2">
        <f t="shared" si="0"/>
        <v>2.8405002995994754E-6</v>
      </c>
      <c r="AQ2">
        <f t="shared" si="0"/>
        <v>2.8405002995994754E-6</v>
      </c>
      <c r="AR2">
        <f t="shared" si="0"/>
        <v>2.8405002995994754E-6</v>
      </c>
      <c r="AS2">
        <f t="shared" si="0"/>
        <v>2.8405002995994754E-6</v>
      </c>
      <c r="AT2">
        <f t="shared" si="0"/>
        <v>2.8405002995994754E-6</v>
      </c>
      <c r="AU2">
        <f t="shared" si="0"/>
        <v>2.8405002995994754E-6</v>
      </c>
      <c r="AV2">
        <f t="shared" si="0"/>
        <v>2.8405002995994754E-6</v>
      </c>
      <c r="AW2">
        <f t="shared" si="0"/>
        <v>2.8405002995994754E-6</v>
      </c>
      <c r="AX2">
        <f t="shared" si="0"/>
        <v>2.8405002995994754E-6</v>
      </c>
      <c r="AY2">
        <f t="shared" si="0"/>
        <v>2.8405002995994754E-6</v>
      </c>
      <c r="AZ2">
        <f t="shared" si="0"/>
        <v>2.8405002995994754E-6</v>
      </c>
      <c r="BA2">
        <f t="shared" si="0"/>
        <v>2.8405002995994754E-6</v>
      </c>
      <c r="BB2">
        <f t="shared" si="0"/>
        <v>2.8405002995994754E-6</v>
      </c>
      <c r="BC2">
        <f t="shared" si="0"/>
        <v>2.8405002995994754E-6</v>
      </c>
      <c r="BD2">
        <f t="shared" si="0"/>
        <v>2.8405002995994754E-6</v>
      </c>
      <c r="BE2">
        <f t="shared" si="0"/>
        <v>2.8405002995994754E-6</v>
      </c>
      <c r="BF2">
        <f t="shared" si="0"/>
        <v>2.8405002995994754E-6</v>
      </c>
      <c r="BG2">
        <f t="shared" si="0"/>
        <v>2.8405002995994754E-6</v>
      </c>
      <c r="BH2">
        <f t="shared" si="0"/>
        <v>2.8405002995994754E-6</v>
      </c>
      <c r="BI2">
        <f t="shared" si="0"/>
        <v>2.8405002995994754E-6</v>
      </c>
      <c r="BJ2">
        <f t="shared" si="0"/>
        <v>2.8405002995994754E-6</v>
      </c>
      <c r="BK2">
        <f t="shared" si="0"/>
        <v>2.8405002995994754E-6</v>
      </c>
      <c r="BL2">
        <f t="shared" si="0"/>
        <v>2.8405002995994754E-6</v>
      </c>
      <c r="BM2">
        <f t="shared" si="0"/>
        <v>2.8405002995994754E-6</v>
      </c>
      <c r="BN2">
        <f t="shared" si="0"/>
        <v>2.8405002995994754E-6</v>
      </c>
      <c r="BO2">
        <f t="shared" si="0"/>
        <v>2.8405002995994754E-6</v>
      </c>
      <c r="BP2">
        <f t="shared" si="0"/>
        <v>2.8405002995994754E-6</v>
      </c>
      <c r="BQ2">
        <f t="shared" si="0"/>
        <v>2.8405002995994754E-6</v>
      </c>
      <c r="BR2">
        <f t="shared" si="0"/>
        <v>2.8405002995994754E-6</v>
      </c>
      <c r="BS2">
        <f t="shared" si="0"/>
        <v>2.8405002995994754E-6</v>
      </c>
      <c r="BT2">
        <f t="shared" si="0"/>
        <v>2.8405002995994754E-6</v>
      </c>
      <c r="BU2">
        <f t="shared" si="0"/>
        <v>2.8405002995994754E-6</v>
      </c>
      <c r="BV2">
        <f t="shared" si="0"/>
        <v>2.8405002995994754E-6</v>
      </c>
      <c r="BW2">
        <f t="shared" si="0"/>
        <v>2.8405002995994754E-6</v>
      </c>
      <c r="BX2">
        <f t="shared" si="0"/>
        <v>2.8405002995994754E-6</v>
      </c>
      <c r="BY2">
        <f t="shared" si="0"/>
        <v>2.8405002995994754E-6</v>
      </c>
      <c r="BZ2">
        <f t="shared" si="0"/>
        <v>2.8405002995994754E-6</v>
      </c>
      <c r="CA2">
        <f t="shared" si="0"/>
        <v>2.8405002995994754E-6</v>
      </c>
      <c r="CB2">
        <f t="shared" si="0"/>
        <v>2.8405002995994754E-6</v>
      </c>
      <c r="CC2">
        <f t="shared" si="0"/>
        <v>2.8405002995994754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35847868574682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8058101657369176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9285650468778961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9804914192916559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8478261325660133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6758622375631416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4879437072772502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3013345022393998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2882878705174228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269805986638278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2710144363227689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2550349409145691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2380428338556289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2242376278749969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2131489062698441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1817196353463856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1721062546993489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1603881385052844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1441946170396001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1337571731451787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1355656927792559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1164145821898586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1216759923675446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0873001499462573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0799228924110996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0303149961863045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02021970284601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9963278982798546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986390032674727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9615726713046719E-6</v>
      </c>
      <c r="AF3">
        <f t="shared" ref="AF3:AU9" si="1">AE3</f>
        <v>1.9615726713046719E-6</v>
      </c>
      <c r="AG3">
        <f t="shared" si="1"/>
        <v>1.9615726713046719E-6</v>
      </c>
      <c r="AH3">
        <f t="shared" si="1"/>
        <v>1.9615726713046719E-6</v>
      </c>
      <c r="AI3">
        <f t="shared" si="1"/>
        <v>1.9615726713046719E-6</v>
      </c>
      <c r="AJ3">
        <f t="shared" si="1"/>
        <v>1.9615726713046719E-6</v>
      </c>
      <c r="AK3">
        <f t="shared" si="1"/>
        <v>1.9615726713046719E-6</v>
      </c>
      <c r="AL3">
        <f t="shared" si="1"/>
        <v>1.9615726713046719E-6</v>
      </c>
      <c r="AM3">
        <f t="shared" si="1"/>
        <v>1.9615726713046719E-6</v>
      </c>
      <c r="AN3">
        <f t="shared" si="1"/>
        <v>1.9615726713046719E-6</v>
      </c>
      <c r="AO3">
        <f t="shared" si="1"/>
        <v>1.9615726713046719E-6</v>
      </c>
      <c r="AP3">
        <f t="shared" si="1"/>
        <v>1.9615726713046719E-6</v>
      </c>
      <c r="AQ3">
        <f t="shared" si="1"/>
        <v>1.9615726713046719E-6</v>
      </c>
      <c r="AR3">
        <f t="shared" si="1"/>
        <v>1.9615726713046719E-6</v>
      </c>
      <c r="AS3">
        <f t="shared" si="1"/>
        <v>1.9615726713046719E-6</v>
      </c>
      <c r="AT3">
        <f t="shared" si="1"/>
        <v>1.9615726713046719E-6</v>
      </c>
      <c r="AU3">
        <f t="shared" si="1"/>
        <v>1.9615726713046719E-6</v>
      </c>
      <c r="AV3">
        <f t="shared" si="0"/>
        <v>1.9615726713046719E-6</v>
      </c>
      <c r="AW3">
        <f t="shared" si="0"/>
        <v>1.9615726713046719E-6</v>
      </c>
      <c r="AX3">
        <f t="shared" si="0"/>
        <v>1.9615726713046719E-6</v>
      </c>
      <c r="AY3">
        <f t="shared" si="0"/>
        <v>1.9615726713046719E-6</v>
      </c>
      <c r="AZ3">
        <f t="shared" si="0"/>
        <v>1.9615726713046719E-6</v>
      </c>
      <c r="BA3">
        <f t="shared" si="0"/>
        <v>1.9615726713046719E-6</v>
      </c>
      <c r="BB3">
        <f t="shared" si="0"/>
        <v>1.9615726713046719E-6</v>
      </c>
      <c r="BC3">
        <f t="shared" si="0"/>
        <v>1.9615726713046719E-6</v>
      </c>
      <c r="BD3">
        <f t="shared" si="0"/>
        <v>1.9615726713046719E-6</v>
      </c>
      <c r="BE3">
        <f t="shared" si="0"/>
        <v>1.9615726713046719E-6</v>
      </c>
      <c r="BF3">
        <f t="shared" si="0"/>
        <v>1.9615726713046719E-6</v>
      </c>
      <c r="BG3">
        <f t="shared" si="0"/>
        <v>1.9615726713046719E-6</v>
      </c>
      <c r="BH3">
        <f t="shared" si="0"/>
        <v>1.9615726713046719E-6</v>
      </c>
      <c r="BI3">
        <f t="shared" si="0"/>
        <v>1.9615726713046719E-6</v>
      </c>
      <c r="BJ3">
        <f t="shared" si="0"/>
        <v>1.9615726713046719E-6</v>
      </c>
      <c r="BK3">
        <f t="shared" si="0"/>
        <v>1.9615726713046719E-6</v>
      </c>
      <c r="BL3">
        <f t="shared" si="0"/>
        <v>1.9615726713046719E-6</v>
      </c>
      <c r="BM3">
        <f t="shared" si="0"/>
        <v>1.9615726713046719E-6</v>
      </c>
      <c r="BN3">
        <f t="shared" si="0"/>
        <v>1.9615726713046719E-6</v>
      </c>
      <c r="BO3">
        <f t="shared" si="0"/>
        <v>1.9615726713046719E-6</v>
      </c>
      <c r="BP3">
        <f t="shared" si="0"/>
        <v>1.9615726713046719E-6</v>
      </c>
      <c r="BQ3">
        <f t="shared" si="0"/>
        <v>1.9615726713046719E-6</v>
      </c>
      <c r="BR3">
        <f t="shared" si="0"/>
        <v>1.9615726713046719E-6</v>
      </c>
      <c r="BS3">
        <f t="shared" si="0"/>
        <v>1.9615726713046719E-6</v>
      </c>
      <c r="BT3">
        <f t="shared" si="0"/>
        <v>1.9615726713046719E-6</v>
      </c>
      <c r="BU3">
        <f t="shared" si="0"/>
        <v>1.9615726713046719E-6</v>
      </c>
      <c r="BV3">
        <f t="shared" si="0"/>
        <v>1.9615726713046719E-6</v>
      </c>
      <c r="BW3">
        <f t="shared" si="0"/>
        <v>1.9615726713046719E-6</v>
      </c>
      <c r="BX3">
        <f t="shared" si="0"/>
        <v>1.9615726713046719E-6</v>
      </c>
      <c r="BY3">
        <f t="shared" si="0"/>
        <v>1.9615726713046719E-6</v>
      </c>
      <c r="BZ3">
        <f t="shared" si="0"/>
        <v>1.9615726713046719E-6</v>
      </c>
      <c r="CA3">
        <f t="shared" si="0"/>
        <v>1.9615726713046719E-6</v>
      </c>
      <c r="CB3">
        <f t="shared" si="0"/>
        <v>1.9615726713046719E-6</v>
      </c>
      <c r="CC3">
        <f t="shared" si="0"/>
        <v>1.9615726713046719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211636428335506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9826531544112099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138241280986497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3263474629304405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3309421498664114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2882319447779794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2267002010186429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1621398579140458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1417355530785238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1143563243575362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1114464549412863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085847049610411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0608799386633666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0388762170364998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0206631701454679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9758344148736163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9601662702324753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9415016444683912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9174599678720358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9014022034094751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8993885725666978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8733703749735379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8774126886960087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8329382460395925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8211184629036099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7490852475824411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7347593789338109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7015181133238536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6861722867452783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6518266077886811E-6</v>
      </c>
      <c r="AF4">
        <f t="shared" si="1"/>
        <v>2.6518266077886811E-6</v>
      </c>
      <c r="AG4">
        <f t="shared" si="0"/>
        <v>2.6518266077886811E-6</v>
      </c>
      <c r="AH4">
        <f t="shared" si="0"/>
        <v>2.6518266077886811E-6</v>
      </c>
      <c r="AI4">
        <f t="shared" si="0"/>
        <v>2.6518266077886811E-6</v>
      </c>
      <c r="AJ4">
        <f t="shared" si="0"/>
        <v>2.6518266077886811E-6</v>
      </c>
      <c r="AK4">
        <f t="shared" si="0"/>
        <v>2.6518266077886811E-6</v>
      </c>
      <c r="AL4">
        <f t="shared" si="0"/>
        <v>2.6518266077886811E-6</v>
      </c>
      <c r="AM4">
        <f t="shared" si="0"/>
        <v>2.6518266077886811E-6</v>
      </c>
      <c r="AN4">
        <f t="shared" si="0"/>
        <v>2.6518266077886811E-6</v>
      </c>
      <c r="AO4">
        <f t="shared" si="0"/>
        <v>2.6518266077886811E-6</v>
      </c>
      <c r="AP4">
        <f t="shared" si="0"/>
        <v>2.6518266077886811E-6</v>
      </c>
      <c r="AQ4">
        <f t="shared" si="0"/>
        <v>2.6518266077886811E-6</v>
      </c>
      <c r="AR4">
        <f t="shared" si="0"/>
        <v>2.6518266077886811E-6</v>
      </c>
      <c r="AS4">
        <f t="shared" si="0"/>
        <v>2.6518266077886811E-6</v>
      </c>
      <c r="AT4">
        <f t="shared" si="0"/>
        <v>2.6518266077886811E-6</v>
      </c>
      <c r="AU4">
        <f t="shared" si="0"/>
        <v>2.6518266077886811E-6</v>
      </c>
      <c r="AV4">
        <f t="shared" si="0"/>
        <v>2.6518266077886811E-6</v>
      </c>
      <c r="AW4">
        <f t="shared" si="0"/>
        <v>2.6518266077886811E-6</v>
      </c>
      <c r="AX4">
        <f t="shared" si="0"/>
        <v>2.6518266077886811E-6</v>
      </c>
      <c r="AY4">
        <f t="shared" si="0"/>
        <v>2.6518266077886811E-6</v>
      </c>
      <c r="AZ4">
        <f t="shared" si="0"/>
        <v>2.6518266077886811E-6</v>
      </c>
      <c r="BA4">
        <f t="shared" si="0"/>
        <v>2.6518266077886811E-6</v>
      </c>
      <c r="BB4">
        <f t="shared" si="0"/>
        <v>2.6518266077886811E-6</v>
      </c>
      <c r="BC4">
        <f t="shared" si="0"/>
        <v>2.6518266077886811E-6</v>
      </c>
      <c r="BD4">
        <f t="shared" si="0"/>
        <v>2.6518266077886811E-6</v>
      </c>
      <c r="BE4">
        <f t="shared" si="0"/>
        <v>2.6518266077886811E-6</v>
      </c>
      <c r="BF4">
        <f t="shared" si="0"/>
        <v>2.6518266077886811E-6</v>
      </c>
      <c r="BG4">
        <f t="shared" si="0"/>
        <v>2.6518266077886811E-6</v>
      </c>
      <c r="BH4">
        <f t="shared" si="0"/>
        <v>2.6518266077886811E-6</v>
      </c>
      <c r="BI4">
        <f t="shared" si="0"/>
        <v>2.6518266077886811E-6</v>
      </c>
      <c r="BJ4">
        <f t="shared" si="0"/>
        <v>2.6518266077886811E-6</v>
      </c>
      <c r="BK4">
        <f t="shared" si="0"/>
        <v>2.6518266077886811E-6</v>
      </c>
      <c r="BL4">
        <f t="shared" si="0"/>
        <v>2.6518266077886811E-6</v>
      </c>
      <c r="BM4">
        <f t="shared" si="0"/>
        <v>2.6518266077886811E-6</v>
      </c>
      <c r="BN4">
        <f t="shared" si="0"/>
        <v>2.6518266077886811E-6</v>
      </c>
      <c r="BO4">
        <f t="shared" si="0"/>
        <v>2.6518266077886811E-6</v>
      </c>
      <c r="BP4">
        <f t="shared" si="0"/>
        <v>2.6518266077886811E-6</v>
      </c>
      <c r="BQ4">
        <f t="shared" si="0"/>
        <v>2.6518266077886811E-6</v>
      </c>
      <c r="BR4">
        <f t="shared" si="0"/>
        <v>2.6518266077886811E-6</v>
      </c>
      <c r="BS4">
        <f t="shared" si="0"/>
        <v>2.6518266077886811E-6</v>
      </c>
      <c r="BT4">
        <f t="shared" si="0"/>
        <v>2.6518266077886811E-6</v>
      </c>
      <c r="BU4">
        <f t="shared" si="0"/>
        <v>2.6518266077886811E-6</v>
      </c>
      <c r="BV4">
        <f t="shared" si="0"/>
        <v>2.6518266077886811E-6</v>
      </c>
      <c r="BW4">
        <f t="shared" si="0"/>
        <v>2.6518266077886811E-6</v>
      </c>
      <c r="BX4">
        <f t="shared" si="0"/>
        <v>2.6518266077886811E-6</v>
      </c>
      <c r="BY4">
        <f t="shared" si="0"/>
        <v>2.6518266077886811E-6</v>
      </c>
      <c r="BZ4">
        <f t="shared" si="0"/>
        <v>2.6518266077886811E-6</v>
      </c>
      <c r="CA4">
        <f t="shared" si="0"/>
        <v>2.6518266077886811E-6</v>
      </c>
      <c r="CB4">
        <f t="shared" si="0"/>
        <v>2.6518266077886811E-6</v>
      </c>
      <c r="CC4">
        <f t="shared" si="0"/>
        <v>2.6518266077886811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211636428335506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56007863434256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988449376175401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1482519759315329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0254826811481798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8599351160104484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6826388111692683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507150187031434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493704416427472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4712861546928445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4716430800517446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4545894838751594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4405380332007303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4208791116348687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4142338986834366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375576455199082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3672472819014555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3535927157764969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336379888603146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3205378165374649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3208488646159671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2997787096881297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3046916321447942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267571963637492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571437786627831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2030500857871204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1924551103607702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1663666422493763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546161939995652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1259039923497898E-6</v>
      </c>
      <c r="AF5">
        <f t="shared" si="1"/>
        <v>2.1259039923497898E-6</v>
      </c>
      <c r="AG5">
        <f t="shared" si="0"/>
        <v>2.1259039923497898E-6</v>
      </c>
      <c r="AH5">
        <f t="shared" si="0"/>
        <v>2.1259039923497898E-6</v>
      </c>
      <c r="AI5">
        <f t="shared" si="0"/>
        <v>2.1259039923497898E-6</v>
      </c>
      <c r="AJ5">
        <f t="shared" si="0"/>
        <v>2.1259039923497898E-6</v>
      </c>
      <c r="AK5">
        <f t="shared" si="0"/>
        <v>2.1259039923497898E-6</v>
      </c>
      <c r="AL5">
        <f t="shared" si="0"/>
        <v>2.1259039923497898E-6</v>
      </c>
      <c r="AM5">
        <f t="shared" si="0"/>
        <v>2.1259039923497898E-6</v>
      </c>
      <c r="AN5">
        <f t="shared" si="0"/>
        <v>2.1259039923497898E-6</v>
      </c>
      <c r="AO5">
        <f t="shared" si="0"/>
        <v>2.1259039923497898E-6</v>
      </c>
      <c r="AP5">
        <f t="shared" si="0"/>
        <v>2.1259039923497898E-6</v>
      </c>
      <c r="AQ5">
        <f t="shared" si="0"/>
        <v>2.1259039923497898E-6</v>
      </c>
      <c r="AR5">
        <f t="shared" si="0"/>
        <v>2.1259039923497898E-6</v>
      </c>
      <c r="AS5">
        <f t="shared" si="0"/>
        <v>2.1259039923497898E-6</v>
      </c>
      <c r="AT5">
        <f t="shared" si="0"/>
        <v>2.1259039923497898E-6</v>
      </c>
      <c r="AU5">
        <f t="shared" si="0"/>
        <v>2.1259039923497898E-6</v>
      </c>
      <c r="AV5">
        <f t="shared" si="0"/>
        <v>2.1259039923497898E-6</v>
      </c>
      <c r="AW5">
        <f t="shared" si="0"/>
        <v>2.1259039923497898E-6</v>
      </c>
      <c r="AX5">
        <f t="shared" si="0"/>
        <v>2.1259039923497898E-6</v>
      </c>
      <c r="AY5">
        <f t="shared" si="0"/>
        <v>2.1259039923497898E-6</v>
      </c>
      <c r="AZ5">
        <f t="shared" si="0"/>
        <v>2.1259039923497898E-6</v>
      </c>
      <c r="BA5">
        <f t="shared" si="0"/>
        <v>2.1259039923497898E-6</v>
      </c>
      <c r="BB5">
        <f t="shared" si="0"/>
        <v>2.1259039923497898E-6</v>
      </c>
      <c r="BC5">
        <f t="shared" si="0"/>
        <v>2.1259039923497898E-6</v>
      </c>
      <c r="BD5">
        <f t="shared" si="0"/>
        <v>2.1259039923497898E-6</v>
      </c>
      <c r="BE5">
        <f t="shared" si="0"/>
        <v>2.1259039923497898E-6</v>
      </c>
      <c r="BF5">
        <f t="shared" si="0"/>
        <v>2.1259039923497898E-6</v>
      </c>
      <c r="BG5">
        <f t="shared" si="0"/>
        <v>2.1259039923497898E-6</v>
      </c>
      <c r="BH5">
        <f t="shared" si="0"/>
        <v>2.1259039923497898E-6</v>
      </c>
      <c r="BI5">
        <f t="shared" si="0"/>
        <v>2.1259039923497898E-6</v>
      </c>
      <c r="BJ5">
        <f t="shared" si="0"/>
        <v>2.1259039923497898E-6</v>
      </c>
      <c r="BK5">
        <f t="shared" si="0"/>
        <v>2.1259039923497898E-6</v>
      </c>
      <c r="BL5">
        <f t="shared" si="0"/>
        <v>2.1259039923497898E-6</v>
      </c>
      <c r="BM5">
        <f t="shared" si="0"/>
        <v>2.1259039923497898E-6</v>
      </c>
      <c r="BN5">
        <f t="shared" si="0"/>
        <v>2.1259039923497898E-6</v>
      </c>
      <c r="BO5">
        <f t="shared" si="0"/>
        <v>2.1259039923497898E-6</v>
      </c>
      <c r="BP5">
        <f t="shared" si="0"/>
        <v>2.1259039923497898E-6</v>
      </c>
      <c r="BQ5">
        <f t="shared" si="0"/>
        <v>2.1259039923497898E-6</v>
      </c>
      <c r="BR5">
        <f t="shared" si="0"/>
        <v>2.1259039923497898E-6</v>
      </c>
      <c r="BS5">
        <f t="shared" si="0"/>
        <v>2.1259039923497898E-6</v>
      </c>
      <c r="BT5">
        <f t="shared" si="0"/>
        <v>2.1259039923497898E-6</v>
      </c>
      <c r="BU5">
        <f t="shared" si="0"/>
        <v>2.1259039923497898E-6</v>
      </c>
      <c r="BV5">
        <f t="shared" si="0"/>
        <v>2.1259039923497898E-6</v>
      </c>
      <c r="BW5">
        <f t="shared" si="0"/>
        <v>2.1259039923497898E-6</v>
      </c>
      <c r="BX5">
        <f t="shared" si="0"/>
        <v>2.1259039923497898E-6</v>
      </c>
      <c r="BY5">
        <f t="shared" si="0"/>
        <v>2.1259039923497898E-6</v>
      </c>
      <c r="BZ5">
        <f t="shared" si="0"/>
        <v>2.1259039923497898E-6</v>
      </c>
      <c r="CA5">
        <f t="shared" si="0"/>
        <v>2.1259039923497898E-6</v>
      </c>
      <c r="CB5">
        <f t="shared" si="0"/>
        <v>2.1259039923497898E-6</v>
      </c>
      <c r="CC5">
        <f t="shared" si="0"/>
        <v>2.1259039923497898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8780408256727972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0744200731116241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234690189757264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2879178407513748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1678213911442465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9971580282299767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8150212598229949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6341415007636786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619683896161185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5955528062613341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5950608747036863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5765744909499543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5620217837349058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5403622553414841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5334705684947138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4921038590764985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4831737694955848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4683040103949872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4467898710011742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4325527445635106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4319499414601199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4098397148598016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4143809309513914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3758775784439784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364382395410171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3068971498334296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2957333160409875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2682480115302845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2555205981680262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2251320448270949E-6</v>
      </c>
      <c r="AF6">
        <f t="shared" si="1"/>
        <v>2.2251320448270949E-6</v>
      </c>
      <c r="AG6">
        <f t="shared" si="0"/>
        <v>2.2251320448270949E-6</v>
      </c>
      <c r="AH6">
        <f t="shared" si="0"/>
        <v>2.2251320448270949E-6</v>
      </c>
      <c r="AI6">
        <f t="shared" si="0"/>
        <v>2.2251320448270949E-6</v>
      </c>
      <c r="AJ6">
        <f t="shared" si="0"/>
        <v>2.2251320448270949E-6</v>
      </c>
      <c r="AK6">
        <f t="shared" si="0"/>
        <v>2.2251320448270949E-6</v>
      </c>
      <c r="AL6">
        <f t="shared" si="0"/>
        <v>2.2251320448270949E-6</v>
      </c>
      <c r="AM6">
        <f t="shared" si="0"/>
        <v>2.2251320448270949E-6</v>
      </c>
      <c r="AN6">
        <f t="shared" si="0"/>
        <v>2.2251320448270949E-6</v>
      </c>
      <c r="AO6">
        <f t="shared" si="0"/>
        <v>2.2251320448270949E-6</v>
      </c>
      <c r="AP6">
        <f t="shared" si="0"/>
        <v>2.2251320448270949E-6</v>
      </c>
      <c r="AQ6">
        <f t="shared" si="0"/>
        <v>2.2251320448270949E-6</v>
      </c>
      <c r="AR6">
        <f t="shared" si="0"/>
        <v>2.2251320448270949E-6</v>
      </c>
      <c r="AS6">
        <f t="shared" si="0"/>
        <v>2.2251320448270949E-6</v>
      </c>
      <c r="AT6">
        <f t="shared" si="0"/>
        <v>2.2251320448270949E-6</v>
      </c>
      <c r="AU6">
        <f t="shared" si="0"/>
        <v>2.2251320448270949E-6</v>
      </c>
      <c r="AV6">
        <f t="shared" si="0"/>
        <v>2.2251320448270949E-6</v>
      </c>
      <c r="AW6">
        <f t="shared" si="0"/>
        <v>2.2251320448270949E-6</v>
      </c>
      <c r="AX6">
        <f t="shared" si="0"/>
        <v>2.2251320448270949E-6</v>
      </c>
      <c r="AY6">
        <f t="shared" si="0"/>
        <v>2.2251320448270949E-6</v>
      </c>
      <c r="AZ6">
        <f t="shared" si="0"/>
        <v>2.2251320448270949E-6</v>
      </c>
      <c r="BA6">
        <f t="shared" si="0"/>
        <v>2.2251320448270949E-6</v>
      </c>
      <c r="BB6">
        <f t="shared" si="0"/>
        <v>2.2251320448270949E-6</v>
      </c>
      <c r="BC6">
        <f t="shared" si="0"/>
        <v>2.2251320448270949E-6</v>
      </c>
      <c r="BD6">
        <f t="shared" si="0"/>
        <v>2.2251320448270949E-6</v>
      </c>
      <c r="BE6">
        <f t="shared" si="0"/>
        <v>2.2251320448270949E-6</v>
      </c>
      <c r="BF6">
        <f t="shared" si="0"/>
        <v>2.2251320448270949E-6</v>
      </c>
      <c r="BG6">
        <f t="shared" si="0"/>
        <v>2.2251320448270949E-6</v>
      </c>
      <c r="BH6">
        <f t="shared" si="0"/>
        <v>2.2251320448270949E-6</v>
      </c>
      <c r="BI6">
        <f t="shared" si="0"/>
        <v>2.2251320448270949E-6</v>
      </c>
      <c r="BJ6">
        <f t="shared" si="0"/>
        <v>2.2251320448270949E-6</v>
      </c>
      <c r="BK6">
        <f t="shared" si="0"/>
        <v>2.2251320448270949E-6</v>
      </c>
      <c r="BL6">
        <f t="shared" si="0"/>
        <v>2.2251320448270949E-6</v>
      </c>
      <c r="BM6">
        <f t="shared" si="0"/>
        <v>2.2251320448270949E-6</v>
      </c>
      <c r="BN6">
        <f t="shared" si="0"/>
        <v>2.2251320448270949E-6</v>
      </c>
      <c r="BO6">
        <f t="shared" si="0"/>
        <v>2.2251320448270949E-6</v>
      </c>
      <c r="BP6">
        <f t="shared" si="0"/>
        <v>2.2251320448270949E-6</v>
      </c>
      <c r="BQ6">
        <f t="shared" si="0"/>
        <v>2.2251320448270949E-6</v>
      </c>
      <c r="BR6">
        <f t="shared" si="0"/>
        <v>2.2251320448270949E-6</v>
      </c>
      <c r="BS6">
        <f t="shared" si="0"/>
        <v>2.2251320448270949E-6</v>
      </c>
      <c r="BT6">
        <f t="shared" si="0"/>
        <v>2.2251320448270949E-6</v>
      </c>
      <c r="BU6">
        <f t="shared" si="0"/>
        <v>2.2251320448270949E-6</v>
      </c>
      <c r="BV6">
        <f t="shared" si="0"/>
        <v>2.2251320448270949E-6</v>
      </c>
      <c r="BW6">
        <f t="shared" si="0"/>
        <v>2.2251320448270949E-6</v>
      </c>
      <c r="BX6">
        <f t="shared" si="0"/>
        <v>2.2251320448270949E-6</v>
      </c>
      <c r="BY6">
        <f t="shared" si="0"/>
        <v>2.2251320448270949E-6</v>
      </c>
      <c r="BZ6">
        <f t="shared" si="0"/>
        <v>2.2251320448270949E-6</v>
      </c>
      <c r="CA6">
        <f t="shared" si="0"/>
        <v>2.2251320448270949E-6</v>
      </c>
      <c r="CB6">
        <f t="shared" si="0"/>
        <v>2.2251320448270949E-6</v>
      </c>
      <c r="CC6">
        <f t="shared" si="0"/>
        <v>2.2251320448270949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8780408256727972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9389221833579985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151638815385345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005238780178816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9358471342409161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8337640284663169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7222843064872377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6118227080549004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5975765474769563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5730161580123287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5721866918228055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5538379977600068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5403735692401948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5176826578270143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5120210624856783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4698846179226982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4615107410266895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4464796261821661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4245419970096969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4099705693937196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4088358742583671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3868548938124487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3910976065936492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3530359168540549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3410152833713712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2839386991094461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2729476112880512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2456761581912203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2327911784649182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2022647344833003E-6</v>
      </c>
      <c r="AF7">
        <f t="shared" si="1"/>
        <v>2.2022647344833003E-6</v>
      </c>
      <c r="AG7">
        <f t="shared" si="0"/>
        <v>2.2022647344833003E-6</v>
      </c>
      <c r="AH7">
        <f t="shared" si="0"/>
        <v>2.2022647344833003E-6</v>
      </c>
      <c r="AI7">
        <f t="shared" si="0"/>
        <v>2.2022647344833003E-6</v>
      </c>
      <c r="AJ7">
        <f t="shared" si="0"/>
        <v>2.2022647344833003E-6</v>
      </c>
      <c r="AK7">
        <f t="shared" si="0"/>
        <v>2.2022647344833003E-6</v>
      </c>
      <c r="AL7">
        <f t="shared" si="0"/>
        <v>2.2022647344833003E-6</v>
      </c>
      <c r="AM7">
        <f t="shared" si="0"/>
        <v>2.2022647344833003E-6</v>
      </c>
      <c r="AN7">
        <f t="shared" si="0"/>
        <v>2.2022647344833003E-6</v>
      </c>
      <c r="AO7">
        <f t="shared" si="0"/>
        <v>2.2022647344833003E-6</v>
      </c>
      <c r="AP7">
        <f t="shared" si="0"/>
        <v>2.2022647344833003E-6</v>
      </c>
      <c r="AQ7">
        <f t="shared" si="0"/>
        <v>2.2022647344833003E-6</v>
      </c>
      <c r="AR7">
        <f t="shared" si="0"/>
        <v>2.2022647344833003E-6</v>
      </c>
      <c r="AS7">
        <f t="shared" si="0"/>
        <v>2.2022647344833003E-6</v>
      </c>
      <c r="AT7">
        <f t="shared" si="0"/>
        <v>2.2022647344833003E-6</v>
      </c>
      <c r="AU7">
        <f t="shared" si="0"/>
        <v>2.2022647344833003E-6</v>
      </c>
      <c r="AV7">
        <f t="shared" si="0"/>
        <v>2.2022647344833003E-6</v>
      </c>
      <c r="AW7">
        <f t="shared" si="0"/>
        <v>2.2022647344833003E-6</v>
      </c>
      <c r="AX7">
        <f t="shared" si="0"/>
        <v>2.2022647344833003E-6</v>
      </c>
      <c r="AY7">
        <f t="shared" si="0"/>
        <v>2.2022647344833003E-6</v>
      </c>
      <c r="AZ7">
        <f t="shared" si="0"/>
        <v>2.2022647344833003E-6</v>
      </c>
      <c r="BA7">
        <f t="shared" si="0"/>
        <v>2.2022647344833003E-6</v>
      </c>
      <c r="BB7">
        <f t="shared" si="0"/>
        <v>2.2022647344833003E-6</v>
      </c>
      <c r="BC7">
        <f t="shared" si="0"/>
        <v>2.2022647344833003E-6</v>
      </c>
      <c r="BD7">
        <f t="shared" si="0"/>
        <v>2.2022647344833003E-6</v>
      </c>
      <c r="BE7">
        <f t="shared" si="0"/>
        <v>2.2022647344833003E-6</v>
      </c>
      <c r="BF7">
        <f t="shared" ref="AG7:CC9" si="2">BE7</f>
        <v>2.2022647344833003E-6</v>
      </c>
      <c r="BG7">
        <f t="shared" si="2"/>
        <v>2.2022647344833003E-6</v>
      </c>
      <c r="BH7">
        <f t="shared" si="2"/>
        <v>2.2022647344833003E-6</v>
      </c>
      <c r="BI7">
        <f t="shared" si="2"/>
        <v>2.2022647344833003E-6</v>
      </c>
      <c r="BJ7">
        <f t="shared" si="2"/>
        <v>2.2022647344833003E-6</v>
      </c>
      <c r="BK7">
        <f t="shared" si="2"/>
        <v>2.2022647344833003E-6</v>
      </c>
      <c r="BL7">
        <f t="shared" si="2"/>
        <v>2.2022647344833003E-6</v>
      </c>
      <c r="BM7">
        <f t="shared" si="2"/>
        <v>2.2022647344833003E-6</v>
      </c>
      <c r="BN7">
        <f t="shared" si="2"/>
        <v>2.2022647344833003E-6</v>
      </c>
      <c r="BO7">
        <f t="shared" si="2"/>
        <v>2.2022647344833003E-6</v>
      </c>
      <c r="BP7">
        <f t="shared" si="2"/>
        <v>2.2022647344833003E-6</v>
      </c>
      <c r="BQ7">
        <f t="shared" si="2"/>
        <v>2.2022647344833003E-6</v>
      </c>
      <c r="BR7">
        <f t="shared" si="2"/>
        <v>2.2022647344833003E-6</v>
      </c>
      <c r="BS7">
        <f t="shared" si="2"/>
        <v>2.2022647344833003E-6</v>
      </c>
      <c r="BT7">
        <f t="shared" si="2"/>
        <v>2.2022647344833003E-6</v>
      </c>
      <c r="BU7">
        <f t="shared" si="2"/>
        <v>2.2022647344833003E-6</v>
      </c>
      <c r="BV7">
        <f t="shared" si="2"/>
        <v>2.2022647344833003E-6</v>
      </c>
      <c r="BW7">
        <f t="shared" si="2"/>
        <v>2.2022647344833003E-6</v>
      </c>
      <c r="BX7">
        <f t="shared" si="2"/>
        <v>2.2022647344833003E-6</v>
      </c>
      <c r="BY7">
        <f t="shared" si="2"/>
        <v>2.2022647344833003E-6</v>
      </c>
      <c r="BZ7">
        <f t="shared" si="2"/>
        <v>2.2022647344833003E-6</v>
      </c>
      <c r="CA7">
        <f t="shared" si="2"/>
        <v>2.2022647344833003E-6</v>
      </c>
      <c r="CB7">
        <f t="shared" si="2"/>
        <v>2.2022647344833003E-6</v>
      </c>
      <c r="CC7">
        <f t="shared" si="2"/>
        <v>2.2022647344833003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8780408256727972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9389221833579985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151638815385345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005238780178816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9358471342409161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8337640284663169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7222843064872377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6118227080549004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5975765474769563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5730161580123287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5721866918228055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5538379977600068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5403735692401948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5176826578270143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5120210624856783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4698846179226982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4615107410266895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4464796261821661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4245419970096969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4099705693937196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4088358742583671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3868548938124487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3910976065936492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3530359168540549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3410152833713712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2839386991094461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2729476112880512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2456761581912203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2327911784649182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2022647344833003E-6</v>
      </c>
      <c r="AF8">
        <f t="shared" si="1"/>
        <v>2.2022647344833003E-6</v>
      </c>
      <c r="AG8">
        <f t="shared" si="2"/>
        <v>2.2022647344833003E-6</v>
      </c>
      <c r="AH8">
        <f t="shared" si="2"/>
        <v>2.2022647344833003E-6</v>
      </c>
      <c r="AI8">
        <f t="shared" si="2"/>
        <v>2.2022647344833003E-6</v>
      </c>
      <c r="AJ8">
        <f t="shared" si="2"/>
        <v>2.2022647344833003E-6</v>
      </c>
      <c r="AK8">
        <f t="shared" si="2"/>
        <v>2.2022647344833003E-6</v>
      </c>
      <c r="AL8">
        <f t="shared" si="2"/>
        <v>2.2022647344833003E-6</v>
      </c>
      <c r="AM8">
        <f t="shared" si="2"/>
        <v>2.2022647344833003E-6</v>
      </c>
      <c r="AN8">
        <f t="shared" si="2"/>
        <v>2.2022647344833003E-6</v>
      </c>
      <c r="AO8">
        <f t="shared" si="2"/>
        <v>2.2022647344833003E-6</v>
      </c>
      <c r="AP8">
        <f t="shared" si="2"/>
        <v>2.2022647344833003E-6</v>
      </c>
      <c r="AQ8">
        <f t="shared" si="2"/>
        <v>2.2022647344833003E-6</v>
      </c>
      <c r="AR8">
        <f t="shared" si="2"/>
        <v>2.2022647344833003E-6</v>
      </c>
      <c r="AS8">
        <f t="shared" si="2"/>
        <v>2.2022647344833003E-6</v>
      </c>
      <c r="AT8">
        <f t="shared" si="2"/>
        <v>2.2022647344833003E-6</v>
      </c>
      <c r="AU8">
        <f t="shared" si="2"/>
        <v>2.2022647344833003E-6</v>
      </c>
      <c r="AV8">
        <f t="shared" si="2"/>
        <v>2.2022647344833003E-6</v>
      </c>
      <c r="AW8">
        <f t="shared" si="2"/>
        <v>2.2022647344833003E-6</v>
      </c>
      <c r="AX8">
        <f t="shared" si="2"/>
        <v>2.2022647344833003E-6</v>
      </c>
      <c r="AY8">
        <f t="shared" si="2"/>
        <v>2.2022647344833003E-6</v>
      </c>
      <c r="AZ8">
        <f t="shared" si="2"/>
        <v>2.2022647344833003E-6</v>
      </c>
      <c r="BA8">
        <f t="shared" si="2"/>
        <v>2.2022647344833003E-6</v>
      </c>
      <c r="BB8">
        <f t="shared" si="2"/>
        <v>2.2022647344833003E-6</v>
      </c>
      <c r="BC8">
        <f t="shared" si="2"/>
        <v>2.2022647344833003E-6</v>
      </c>
      <c r="BD8">
        <f t="shared" si="2"/>
        <v>2.2022647344833003E-6</v>
      </c>
      <c r="BE8">
        <f t="shared" si="2"/>
        <v>2.2022647344833003E-6</v>
      </c>
      <c r="BF8">
        <f t="shared" si="2"/>
        <v>2.2022647344833003E-6</v>
      </c>
      <c r="BG8">
        <f t="shared" si="2"/>
        <v>2.2022647344833003E-6</v>
      </c>
      <c r="BH8">
        <f t="shared" si="2"/>
        <v>2.2022647344833003E-6</v>
      </c>
      <c r="BI8">
        <f t="shared" si="2"/>
        <v>2.2022647344833003E-6</v>
      </c>
      <c r="BJ8">
        <f t="shared" si="2"/>
        <v>2.2022647344833003E-6</v>
      </c>
      <c r="BK8">
        <f t="shared" si="2"/>
        <v>2.2022647344833003E-6</v>
      </c>
      <c r="BL8">
        <f t="shared" si="2"/>
        <v>2.2022647344833003E-6</v>
      </c>
      <c r="BM8">
        <f t="shared" si="2"/>
        <v>2.2022647344833003E-6</v>
      </c>
      <c r="BN8">
        <f t="shared" si="2"/>
        <v>2.2022647344833003E-6</v>
      </c>
      <c r="BO8">
        <f t="shared" si="2"/>
        <v>2.2022647344833003E-6</v>
      </c>
      <c r="BP8">
        <f t="shared" si="2"/>
        <v>2.2022647344833003E-6</v>
      </c>
      <c r="BQ8">
        <f t="shared" si="2"/>
        <v>2.2022647344833003E-6</v>
      </c>
      <c r="BR8">
        <f t="shared" si="2"/>
        <v>2.2022647344833003E-6</v>
      </c>
      <c r="BS8">
        <f t="shared" si="2"/>
        <v>2.2022647344833003E-6</v>
      </c>
      <c r="BT8">
        <f t="shared" si="2"/>
        <v>2.2022647344833003E-6</v>
      </c>
      <c r="BU8">
        <f t="shared" si="2"/>
        <v>2.2022647344833003E-6</v>
      </c>
      <c r="BV8">
        <f t="shared" si="2"/>
        <v>2.2022647344833003E-6</v>
      </c>
      <c r="BW8">
        <f t="shared" si="2"/>
        <v>2.2022647344833003E-6</v>
      </c>
      <c r="BX8">
        <f t="shared" si="2"/>
        <v>2.2022647344833003E-6</v>
      </c>
      <c r="BY8">
        <f t="shared" si="2"/>
        <v>2.2022647344833003E-6</v>
      </c>
      <c r="BZ8">
        <f t="shared" si="2"/>
        <v>2.2022647344833003E-6</v>
      </c>
      <c r="CA8">
        <f t="shared" si="2"/>
        <v>2.2022647344833003E-6</v>
      </c>
      <c r="CB8">
        <f t="shared" si="2"/>
        <v>2.2022647344833003E-6</v>
      </c>
      <c r="CC8">
        <f t="shared" si="2"/>
        <v>2.2022647344833003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8780408256727972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9389221833579985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151638815385345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005238780178816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9358471342409161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8337640284663169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7222843064872377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6118227080549004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5975765474769563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5730161580123287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5721866918228055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5538379977600068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5403735692401948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5176826578270143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5120210624856783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4698846179226982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4615107410266895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4464796261821661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4245419970096969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4099705693937196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4088358742583671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3868548938124487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3910976065936492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3530359168540549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3410152833713712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2839386991094461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2729476112880512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2456761581912203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2327911784649182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2022647344833003E-6</v>
      </c>
      <c r="AF9">
        <f t="shared" si="1"/>
        <v>2.2022647344833003E-6</v>
      </c>
      <c r="AG9">
        <f t="shared" si="2"/>
        <v>2.2022647344833003E-6</v>
      </c>
      <c r="AH9">
        <f t="shared" si="2"/>
        <v>2.2022647344833003E-6</v>
      </c>
      <c r="AI9">
        <f t="shared" si="2"/>
        <v>2.2022647344833003E-6</v>
      </c>
      <c r="AJ9">
        <f t="shared" si="2"/>
        <v>2.2022647344833003E-6</v>
      </c>
      <c r="AK9">
        <f t="shared" si="2"/>
        <v>2.2022647344833003E-6</v>
      </c>
      <c r="AL9">
        <f t="shared" si="2"/>
        <v>2.2022647344833003E-6</v>
      </c>
      <c r="AM9">
        <f t="shared" si="2"/>
        <v>2.2022647344833003E-6</v>
      </c>
      <c r="AN9">
        <f t="shared" si="2"/>
        <v>2.2022647344833003E-6</v>
      </c>
      <c r="AO9">
        <f t="shared" si="2"/>
        <v>2.2022647344833003E-6</v>
      </c>
      <c r="AP9">
        <f t="shared" si="2"/>
        <v>2.2022647344833003E-6</v>
      </c>
      <c r="AQ9">
        <f t="shared" si="2"/>
        <v>2.2022647344833003E-6</v>
      </c>
      <c r="AR9">
        <f t="shared" si="2"/>
        <v>2.2022647344833003E-6</v>
      </c>
      <c r="AS9">
        <f t="shared" si="2"/>
        <v>2.2022647344833003E-6</v>
      </c>
      <c r="AT9">
        <f t="shared" si="2"/>
        <v>2.2022647344833003E-6</v>
      </c>
      <c r="AU9">
        <f t="shared" si="2"/>
        <v>2.2022647344833003E-6</v>
      </c>
      <c r="AV9">
        <f t="shared" si="2"/>
        <v>2.2022647344833003E-6</v>
      </c>
      <c r="AW9">
        <f t="shared" si="2"/>
        <v>2.2022647344833003E-6</v>
      </c>
      <c r="AX9">
        <f t="shared" si="2"/>
        <v>2.2022647344833003E-6</v>
      </c>
      <c r="AY9">
        <f t="shared" si="2"/>
        <v>2.2022647344833003E-6</v>
      </c>
      <c r="AZ9">
        <f t="shared" si="2"/>
        <v>2.2022647344833003E-6</v>
      </c>
      <c r="BA9">
        <f t="shared" si="2"/>
        <v>2.2022647344833003E-6</v>
      </c>
      <c r="BB9">
        <f t="shared" si="2"/>
        <v>2.2022647344833003E-6</v>
      </c>
      <c r="BC9">
        <f t="shared" si="2"/>
        <v>2.2022647344833003E-6</v>
      </c>
      <c r="BD9">
        <f t="shared" si="2"/>
        <v>2.2022647344833003E-6</v>
      </c>
      <c r="BE9">
        <f t="shared" si="2"/>
        <v>2.2022647344833003E-6</v>
      </c>
      <c r="BF9">
        <f t="shared" si="2"/>
        <v>2.2022647344833003E-6</v>
      </c>
      <c r="BG9">
        <f t="shared" si="2"/>
        <v>2.2022647344833003E-6</v>
      </c>
      <c r="BH9">
        <f t="shared" si="2"/>
        <v>2.2022647344833003E-6</v>
      </c>
      <c r="BI9">
        <f t="shared" si="2"/>
        <v>2.2022647344833003E-6</v>
      </c>
      <c r="BJ9">
        <f t="shared" si="2"/>
        <v>2.2022647344833003E-6</v>
      </c>
      <c r="BK9">
        <f t="shared" si="2"/>
        <v>2.2022647344833003E-6</v>
      </c>
      <c r="BL9">
        <f t="shared" si="2"/>
        <v>2.2022647344833003E-6</v>
      </c>
      <c r="BM9">
        <f t="shared" si="2"/>
        <v>2.2022647344833003E-6</v>
      </c>
      <c r="BN9">
        <f t="shared" si="2"/>
        <v>2.2022647344833003E-6</v>
      </c>
      <c r="BO9">
        <f t="shared" si="2"/>
        <v>2.2022647344833003E-6</v>
      </c>
      <c r="BP9">
        <f t="shared" si="2"/>
        <v>2.2022647344833003E-6</v>
      </c>
      <c r="BQ9">
        <f t="shared" si="2"/>
        <v>2.2022647344833003E-6</v>
      </c>
      <c r="BR9">
        <f t="shared" si="2"/>
        <v>2.2022647344833003E-6</v>
      </c>
      <c r="BS9">
        <f t="shared" si="2"/>
        <v>2.2022647344833003E-6</v>
      </c>
      <c r="BT9">
        <f t="shared" si="2"/>
        <v>2.2022647344833003E-6</v>
      </c>
      <c r="BU9">
        <f t="shared" si="2"/>
        <v>2.2022647344833003E-6</v>
      </c>
      <c r="BV9">
        <f t="shared" si="2"/>
        <v>2.2022647344833003E-6</v>
      </c>
      <c r="BW9">
        <f t="shared" si="2"/>
        <v>2.2022647344833003E-6</v>
      </c>
      <c r="BX9">
        <f t="shared" si="2"/>
        <v>2.2022647344833003E-6</v>
      </c>
      <c r="BY9">
        <f t="shared" si="2"/>
        <v>2.2022647344833003E-6</v>
      </c>
      <c r="BZ9">
        <f t="shared" si="2"/>
        <v>2.2022647344833003E-6</v>
      </c>
      <c r="CA9">
        <f t="shared" si="2"/>
        <v>2.2022647344833003E-6</v>
      </c>
      <c r="CB9">
        <f t="shared" si="2"/>
        <v>2.2022647344833003E-6</v>
      </c>
      <c r="CC9">
        <f t="shared" si="2"/>
        <v>2.2022647344833003E-6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9419463403768394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8761278305150236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9957189103006738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8899795204378334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846773217121567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796789521889549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7530561336787324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7062589313132945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6631347861555707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6103561152608502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570186561082368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5249287193586825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4852465867088907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4477897506005555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4419300129199059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4005255903198242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363490691396394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3394431345480733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3017077990026997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262099386023167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226665853949068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1822279861948451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1487311548973749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0988951041249096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9945896843870521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9577765679285499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9352117430029387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901502530351387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8778314293995991E-6</v>
      </c>
      <c r="AF2">
        <f>AE2</f>
        <v>5.8778314293995991E-6</v>
      </c>
      <c r="AG2">
        <f t="shared" ref="AG2:CC7" si="0">AF2</f>
        <v>5.8778314293995991E-6</v>
      </c>
      <c r="AH2">
        <f t="shared" si="0"/>
        <v>5.8778314293995991E-6</v>
      </c>
      <c r="AI2">
        <f t="shared" si="0"/>
        <v>5.8778314293995991E-6</v>
      </c>
      <c r="AJ2">
        <f t="shared" si="0"/>
        <v>5.8778314293995991E-6</v>
      </c>
      <c r="AK2">
        <f t="shared" si="0"/>
        <v>5.8778314293995991E-6</v>
      </c>
      <c r="AL2">
        <f t="shared" si="0"/>
        <v>5.8778314293995991E-6</v>
      </c>
      <c r="AM2">
        <f t="shared" si="0"/>
        <v>5.8778314293995991E-6</v>
      </c>
      <c r="AN2">
        <f t="shared" si="0"/>
        <v>5.8778314293995991E-6</v>
      </c>
      <c r="AO2">
        <f t="shared" si="0"/>
        <v>5.8778314293995991E-6</v>
      </c>
      <c r="AP2">
        <f t="shared" si="0"/>
        <v>5.8778314293995991E-6</v>
      </c>
      <c r="AQ2">
        <f t="shared" si="0"/>
        <v>5.8778314293995991E-6</v>
      </c>
      <c r="AR2">
        <f t="shared" si="0"/>
        <v>5.8778314293995991E-6</v>
      </c>
      <c r="AS2">
        <f t="shared" si="0"/>
        <v>5.8778314293995991E-6</v>
      </c>
      <c r="AT2">
        <f t="shared" si="0"/>
        <v>5.8778314293995991E-6</v>
      </c>
      <c r="AU2">
        <f t="shared" si="0"/>
        <v>5.8778314293995991E-6</v>
      </c>
      <c r="AV2">
        <f t="shared" si="0"/>
        <v>5.8778314293995991E-6</v>
      </c>
      <c r="AW2">
        <f t="shared" si="0"/>
        <v>5.8778314293995991E-6</v>
      </c>
      <c r="AX2">
        <f t="shared" si="0"/>
        <v>5.8778314293995991E-6</v>
      </c>
      <c r="AY2">
        <f t="shared" si="0"/>
        <v>5.8778314293995991E-6</v>
      </c>
      <c r="AZ2">
        <f t="shared" si="0"/>
        <v>5.8778314293995991E-6</v>
      </c>
      <c r="BA2">
        <f t="shared" si="0"/>
        <v>5.8778314293995991E-6</v>
      </c>
      <c r="BB2">
        <f t="shared" si="0"/>
        <v>5.8778314293995991E-6</v>
      </c>
      <c r="BC2">
        <f t="shared" si="0"/>
        <v>5.8778314293995991E-6</v>
      </c>
      <c r="BD2">
        <f t="shared" si="0"/>
        <v>5.8778314293995991E-6</v>
      </c>
      <c r="BE2">
        <f t="shared" si="0"/>
        <v>5.8778314293995991E-6</v>
      </c>
      <c r="BF2">
        <f t="shared" si="0"/>
        <v>5.8778314293995991E-6</v>
      </c>
      <c r="BG2">
        <f t="shared" si="0"/>
        <v>5.8778314293995991E-6</v>
      </c>
      <c r="BH2">
        <f t="shared" si="0"/>
        <v>5.8778314293995991E-6</v>
      </c>
      <c r="BI2">
        <f t="shared" si="0"/>
        <v>5.8778314293995991E-6</v>
      </c>
      <c r="BJ2">
        <f t="shared" si="0"/>
        <v>5.8778314293995991E-6</v>
      </c>
      <c r="BK2">
        <f t="shared" si="0"/>
        <v>5.8778314293995991E-6</v>
      </c>
      <c r="BL2">
        <f t="shared" si="0"/>
        <v>5.8778314293995991E-6</v>
      </c>
      <c r="BM2">
        <f t="shared" si="0"/>
        <v>5.8778314293995991E-6</v>
      </c>
      <c r="BN2">
        <f t="shared" si="0"/>
        <v>5.8778314293995991E-6</v>
      </c>
      <c r="BO2">
        <f t="shared" si="0"/>
        <v>5.8778314293995991E-6</v>
      </c>
      <c r="BP2">
        <f t="shared" si="0"/>
        <v>5.8778314293995991E-6</v>
      </c>
      <c r="BQ2">
        <f t="shared" si="0"/>
        <v>5.8778314293995991E-6</v>
      </c>
      <c r="BR2">
        <f t="shared" si="0"/>
        <v>5.8778314293995991E-6</v>
      </c>
      <c r="BS2">
        <f t="shared" si="0"/>
        <v>5.8778314293995991E-6</v>
      </c>
      <c r="BT2">
        <f t="shared" si="0"/>
        <v>5.8778314293995991E-6</v>
      </c>
      <c r="BU2">
        <f t="shared" si="0"/>
        <v>5.8778314293995991E-6</v>
      </c>
      <c r="BV2">
        <f t="shared" si="0"/>
        <v>5.8778314293995991E-6</v>
      </c>
      <c r="BW2">
        <f t="shared" si="0"/>
        <v>5.8778314293995991E-6</v>
      </c>
      <c r="BX2">
        <f t="shared" si="0"/>
        <v>5.8778314293995991E-6</v>
      </c>
      <c r="BY2">
        <f t="shared" si="0"/>
        <v>5.8778314293995991E-6</v>
      </c>
      <c r="BZ2">
        <f t="shared" si="0"/>
        <v>5.8778314293995991E-6</v>
      </c>
      <c r="CA2">
        <f t="shared" si="0"/>
        <v>5.8778314293995991E-6</v>
      </c>
      <c r="CB2">
        <f t="shared" si="0"/>
        <v>5.8778314293995991E-6</v>
      </c>
      <c r="CC2">
        <f t="shared" si="0"/>
        <v>5.8778314293995991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2395806198910641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112032595708526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563995676974391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0326418277064709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0224898088302278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983522918783978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9874220466590816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9371792213157824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8854806903535891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8400940009099542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8104137723570236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7568291164831023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7128919547796345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6626625057270148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6202108210795732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5765337247445229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5369322790537952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4946202286554821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4597335263515353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4211746233155113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3820193879881933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3463248346659575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3073464963752334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2684001420653688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2151022821807906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1773100137106612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1427975109792751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1067562383492432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0710826922882088E-7</v>
      </c>
      <c r="AF2">
        <f>AE2</f>
        <v>5.0710826922882088E-7</v>
      </c>
      <c r="AG2">
        <f t="shared" ref="AG2:CC7" si="0">AF2</f>
        <v>5.0710826922882088E-7</v>
      </c>
      <c r="AH2">
        <f t="shared" si="0"/>
        <v>5.0710826922882088E-7</v>
      </c>
      <c r="AI2">
        <f t="shared" si="0"/>
        <v>5.0710826922882088E-7</v>
      </c>
      <c r="AJ2">
        <f t="shared" si="0"/>
        <v>5.0710826922882088E-7</v>
      </c>
      <c r="AK2">
        <f t="shared" si="0"/>
        <v>5.0710826922882088E-7</v>
      </c>
      <c r="AL2">
        <f t="shared" si="0"/>
        <v>5.0710826922882088E-7</v>
      </c>
      <c r="AM2">
        <f t="shared" si="0"/>
        <v>5.0710826922882088E-7</v>
      </c>
      <c r="AN2">
        <f t="shared" si="0"/>
        <v>5.0710826922882088E-7</v>
      </c>
      <c r="AO2">
        <f t="shared" si="0"/>
        <v>5.0710826922882088E-7</v>
      </c>
      <c r="AP2">
        <f t="shared" si="0"/>
        <v>5.0710826922882088E-7</v>
      </c>
      <c r="AQ2">
        <f t="shared" si="0"/>
        <v>5.0710826922882088E-7</v>
      </c>
      <c r="AR2">
        <f t="shared" si="0"/>
        <v>5.0710826922882088E-7</v>
      </c>
      <c r="AS2">
        <f t="shared" si="0"/>
        <v>5.0710826922882088E-7</v>
      </c>
      <c r="AT2">
        <f t="shared" si="0"/>
        <v>5.0710826922882088E-7</v>
      </c>
      <c r="AU2">
        <f t="shared" si="0"/>
        <v>5.0710826922882088E-7</v>
      </c>
      <c r="AV2">
        <f t="shared" si="0"/>
        <v>5.0710826922882088E-7</v>
      </c>
      <c r="AW2">
        <f t="shared" si="0"/>
        <v>5.0710826922882088E-7</v>
      </c>
      <c r="AX2">
        <f t="shared" si="0"/>
        <v>5.0710826922882088E-7</v>
      </c>
      <c r="AY2">
        <f t="shared" si="0"/>
        <v>5.0710826922882088E-7</v>
      </c>
      <c r="AZ2">
        <f t="shared" si="0"/>
        <v>5.0710826922882088E-7</v>
      </c>
      <c r="BA2">
        <f t="shared" si="0"/>
        <v>5.0710826922882088E-7</v>
      </c>
      <c r="BB2">
        <f t="shared" si="0"/>
        <v>5.0710826922882088E-7</v>
      </c>
      <c r="BC2">
        <f t="shared" si="0"/>
        <v>5.0710826922882088E-7</v>
      </c>
      <c r="BD2">
        <f t="shared" si="0"/>
        <v>5.0710826922882088E-7</v>
      </c>
      <c r="BE2">
        <f t="shared" si="0"/>
        <v>5.0710826922882088E-7</v>
      </c>
      <c r="BF2">
        <f t="shared" si="0"/>
        <v>5.0710826922882088E-7</v>
      </c>
      <c r="BG2">
        <f t="shared" si="0"/>
        <v>5.0710826922882088E-7</v>
      </c>
      <c r="BH2">
        <f t="shared" si="0"/>
        <v>5.0710826922882088E-7</v>
      </c>
      <c r="BI2">
        <f t="shared" si="0"/>
        <v>5.0710826922882088E-7</v>
      </c>
      <c r="BJ2">
        <f t="shared" si="0"/>
        <v>5.0710826922882088E-7</v>
      </c>
      <c r="BK2">
        <f t="shared" si="0"/>
        <v>5.0710826922882088E-7</v>
      </c>
      <c r="BL2">
        <f t="shared" si="0"/>
        <v>5.0710826922882088E-7</v>
      </c>
      <c r="BM2">
        <f t="shared" si="0"/>
        <v>5.0710826922882088E-7</v>
      </c>
      <c r="BN2">
        <f t="shared" si="0"/>
        <v>5.0710826922882088E-7</v>
      </c>
      <c r="BO2">
        <f t="shared" si="0"/>
        <v>5.0710826922882088E-7</v>
      </c>
      <c r="BP2">
        <f t="shared" si="0"/>
        <v>5.0710826922882088E-7</v>
      </c>
      <c r="BQ2">
        <f t="shared" si="0"/>
        <v>5.0710826922882088E-7</v>
      </c>
      <c r="BR2">
        <f t="shared" si="0"/>
        <v>5.0710826922882088E-7</v>
      </c>
      <c r="BS2">
        <f t="shared" si="0"/>
        <v>5.0710826922882088E-7</v>
      </c>
      <c r="BT2">
        <f t="shared" si="0"/>
        <v>5.0710826922882088E-7</v>
      </c>
      <c r="BU2">
        <f t="shared" si="0"/>
        <v>5.0710826922882088E-7</v>
      </c>
      <c r="BV2">
        <f t="shared" si="0"/>
        <v>5.0710826922882088E-7</v>
      </c>
      <c r="BW2">
        <f t="shared" si="0"/>
        <v>5.0710826922882088E-7</v>
      </c>
      <c r="BX2">
        <f t="shared" si="0"/>
        <v>5.0710826922882088E-7</v>
      </c>
      <c r="BY2">
        <f t="shared" si="0"/>
        <v>5.0710826922882088E-7</v>
      </c>
      <c r="BZ2">
        <f t="shared" si="0"/>
        <v>5.0710826922882088E-7</v>
      </c>
      <c r="CA2">
        <f t="shared" si="0"/>
        <v>5.0710826922882088E-7</v>
      </c>
      <c r="CB2">
        <f t="shared" si="0"/>
        <v>5.0710826922882088E-7</v>
      </c>
      <c r="CC2">
        <f t="shared" si="0"/>
        <v>5.0710826922882088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155674260142635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9454088886108951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7421072036569573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6534324601144263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615564460184071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5993829273343683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5609095923034126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5434876268571571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4634044494453206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3810009898729853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3086581174724942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2613501288674108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1759403320738931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9.105907894773063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9.0258460381339409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9581813363616398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8885634231425134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825441781806739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757999646227108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7023929411735787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6409330321907445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5785226156607383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5216282585697712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4594998022334507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397422325888722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3124696597191047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2522317069366052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1972214470581268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1397744462085999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8.0829135730671163E-7</v>
      </c>
      <c r="AF4">
        <f t="shared" si="1"/>
        <v>8.0829135730671163E-7</v>
      </c>
      <c r="AG4">
        <f t="shared" si="0"/>
        <v>8.0829135730671163E-7</v>
      </c>
      <c r="AH4">
        <f t="shared" si="0"/>
        <v>8.0829135730671163E-7</v>
      </c>
      <c r="AI4">
        <f t="shared" si="0"/>
        <v>8.0829135730671163E-7</v>
      </c>
      <c r="AJ4">
        <f t="shared" si="0"/>
        <v>8.0829135730671163E-7</v>
      </c>
      <c r="AK4">
        <f t="shared" si="0"/>
        <v>8.0829135730671163E-7</v>
      </c>
      <c r="AL4">
        <f t="shared" si="0"/>
        <v>8.0829135730671163E-7</v>
      </c>
      <c r="AM4">
        <f t="shared" si="0"/>
        <v>8.0829135730671163E-7</v>
      </c>
      <c r="AN4">
        <f t="shared" si="0"/>
        <v>8.0829135730671163E-7</v>
      </c>
      <c r="AO4">
        <f t="shared" si="0"/>
        <v>8.0829135730671163E-7</v>
      </c>
      <c r="AP4">
        <f t="shared" si="0"/>
        <v>8.0829135730671163E-7</v>
      </c>
      <c r="AQ4">
        <f t="shared" si="0"/>
        <v>8.0829135730671163E-7</v>
      </c>
      <c r="AR4">
        <f t="shared" si="0"/>
        <v>8.0829135730671163E-7</v>
      </c>
      <c r="AS4">
        <f t="shared" si="0"/>
        <v>8.0829135730671163E-7</v>
      </c>
      <c r="AT4">
        <f t="shared" si="0"/>
        <v>8.0829135730671163E-7</v>
      </c>
      <c r="AU4">
        <f t="shared" si="0"/>
        <v>8.0829135730671163E-7</v>
      </c>
      <c r="AV4">
        <f t="shared" si="0"/>
        <v>8.0829135730671163E-7</v>
      </c>
      <c r="AW4">
        <f t="shared" si="0"/>
        <v>8.0829135730671163E-7</v>
      </c>
      <c r="AX4">
        <f t="shared" si="0"/>
        <v>8.0829135730671163E-7</v>
      </c>
      <c r="AY4">
        <f t="shared" si="0"/>
        <v>8.0829135730671163E-7</v>
      </c>
      <c r="AZ4">
        <f t="shared" si="0"/>
        <v>8.0829135730671163E-7</v>
      </c>
      <c r="BA4">
        <f t="shared" si="0"/>
        <v>8.0829135730671163E-7</v>
      </c>
      <c r="BB4">
        <f t="shared" si="0"/>
        <v>8.0829135730671163E-7</v>
      </c>
      <c r="BC4">
        <f t="shared" si="0"/>
        <v>8.0829135730671163E-7</v>
      </c>
      <c r="BD4">
        <f t="shared" si="0"/>
        <v>8.0829135730671163E-7</v>
      </c>
      <c r="BE4">
        <f t="shared" si="0"/>
        <v>8.0829135730671163E-7</v>
      </c>
      <c r="BF4">
        <f t="shared" si="0"/>
        <v>8.0829135730671163E-7</v>
      </c>
      <c r="BG4">
        <f t="shared" si="0"/>
        <v>8.0829135730671163E-7</v>
      </c>
      <c r="BH4">
        <f t="shared" si="0"/>
        <v>8.0829135730671163E-7</v>
      </c>
      <c r="BI4">
        <f t="shared" si="0"/>
        <v>8.0829135730671163E-7</v>
      </c>
      <c r="BJ4">
        <f t="shared" si="0"/>
        <v>8.0829135730671163E-7</v>
      </c>
      <c r="BK4">
        <f t="shared" si="0"/>
        <v>8.0829135730671163E-7</v>
      </c>
      <c r="BL4">
        <f t="shared" si="0"/>
        <v>8.0829135730671163E-7</v>
      </c>
      <c r="BM4">
        <f t="shared" si="0"/>
        <v>8.0829135730671163E-7</v>
      </c>
      <c r="BN4">
        <f t="shared" si="0"/>
        <v>8.0829135730671163E-7</v>
      </c>
      <c r="BO4">
        <f t="shared" si="0"/>
        <v>8.0829135730671163E-7</v>
      </c>
      <c r="BP4">
        <f t="shared" si="0"/>
        <v>8.0829135730671163E-7</v>
      </c>
      <c r="BQ4">
        <f t="shared" si="0"/>
        <v>8.0829135730671163E-7</v>
      </c>
      <c r="BR4">
        <f t="shared" si="0"/>
        <v>8.0829135730671163E-7</v>
      </c>
      <c r="BS4">
        <f t="shared" si="0"/>
        <v>8.0829135730671163E-7</v>
      </c>
      <c r="BT4">
        <f t="shared" si="0"/>
        <v>8.0829135730671163E-7</v>
      </c>
      <c r="BU4">
        <f t="shared" si="0"/>
        <v>8.0829135730671163E-7</v>
      </c>
      <c r="BV4">
        <f t="shared" si="0"/>
        <v>8.0829135730671163E-7</v>
      </c>
      <c r="BW4">
        <f t="shared" si="0"/>
        <v>8.0829135730671163E-7</v>
      </c>
      <c r="BX4">
        <f t="shared" si="0"/>
        <v>8.0829135730671163E-7</v>
      </c>
      <c r="BY4">
        <f t="shared" si="0"/>
        <v>8.0829135730671163E-7</v>
      </c>
      <c r="BZ4">
        <f t="shared" si="0"/>
        <v>8.0829135730671163E-7</v>
      </c>
      <c r="CA4">
        <f t="shared" si="0"/>
        <v>8.0829135730671163E-7</v>
      </c>
      <c r="CB4">
        <f t="shared" si="0"/>
        <v>8.0829135730671163E-7</v>
      </c>
      <c r="CC4">
        <f t="shared" si="0"/>
        <v>8.0829135730671163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155674260142635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9454088886108951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7421072036569573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6534324601144263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615564460184071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5993829273343683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5609095923034126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5434876268571571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4634044494453206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3810009898729853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3086581174724942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2613501288674108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1759403320738931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9.105907894773063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9.0258460381339409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9581813363616398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8885634231425134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825441781806739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757999646227108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7023929411735787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6409330321907445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5785226156607383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5216282585697712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4594998022334507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397422325888722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3124696597191047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2522317069366052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1972214470581268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1397744462085999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8.0829135730671163E-7</v>
      </c>
      <c r="AF5">
        <f t="shared" si="1"/>
        <v>8.0829135730671163E-7</v>
      </c>
      <c r="AG5">
        <f t="shared" si="0"/>
        <v>8.0829135730671163E-7</v>
      </c>
      <c r="AH5">
        <f t="shared" si="0"/>
        <v>8.0829135730671163E-7</v>
      </c>
      <c r="AI5">
        <f t="shared" si="0"/>
        <v>8.0829135730671163E-7</v>
      </c>
      <c r="AJ5">
        <f t="shared" si="0"/>
        <v>8.0829135730671163E-7</v>
      </c>
      <c r="AK5">
        <f t="shared" si="0"/>
        <v>8.0829135730671163E-7</v>
      </c>
      <c r="AL5">
        <f t="shared" si="0"/>
        <v>8.0829135730671163E-7</v>
      </c>
      <c r="AM5">
        <f t="shared" si="0"/>
        <v>8.0829135730671163E-7</v>
      </c>
      <c r="AN5">
        <f t="shared" si="0"/>
        <v>8.0829135730671163E-7</v>
      </c>
      <c r="AO5">
        <f t="shared" si="0"/>
        <v>8.0829135730671163E-7</v>
      </c>
      <c r="AP5">
        <f t="shared" si="0"/>
        <v>8.0829135730671163E-7</v>
      </c>
      <c r="AQ5">
        <f t="shared" si="0"/>
        <v>8.0829135730671163E-7</v>
      </c>
      <c r="AR5">
        <f t="shared" si="0"/>
        <v>8.0829135730671163E-7</v>
      </c>
      <c r="AS5">
        <f t="shared" si="0"/>
        <v>8.0829135730671163E-7</v>
      </c>
      <c r="AT5">
        <f t="shared" si="0"/>
        <v>8.0829135730671163E-7</v>
      </c>
      <c r="AU5">
        <f t="shared" si="0"/>
        <v>8.0829135730671163E-7</v>
      </c>
      <c r="AV5">
        <f t="shared" si="0"/>
        <v>8.0829135730671163E-7</v>
      </c>
      <c r="AW5">
        <f t="shared" si="0"/>
        <v>8.0829135730671163E-7</v>
      </c>
      <c r="AX5">
        <f t="shared" si="0"/>
        <v>8.0829135730671163E-7</v>
      </c>
      <c r="AY5">
        <f t="shared" si="0"/>
        <v>8.0829135730671163E-7</v>
      </c>
      <c r="AZ5">
        <f t="shared" si="0"/>
        <v>8.0829135730671163E-7</v>
      </c>
      <c r="BA5">
        <f t="shared" si="0"/>
        <v>8.0829135730671163E-7</v>
      </c>
      <c r="BB5">
        <f t="shared" si="0"/>
        <v>8.0829135730671163E-7</v>
      </c>
      <c r="BC5">
        <f t="shared" si="0"/>
        <v>8.0829135730671163E-7</v>
      </c>
      <c r="BD5">
        <f t="shared" si="0"/>
        <v>8.0829135730671163E-7</v>
      </c>
      <c r="BE5">
        <f t="shared" si="0"/>
        <v>8.0829135730671163E-7</v>
      </c>
      <c r="BF5">
        <f t="shared" si="0"/>
        <v>8.0829135730671163E-7</v>
      </c>
      <c r="BG5">
        <f t="shared" si="0"/>
        <v>8.0829135730671163E-7</v>
      </c>
      <c r="BH5">
        <f t="shared" si="0"/>
        <v>8.0829135730671163E-7</v>
      </c>
      <c r="BI5">
        <f t="shared" si="0"/>
        <v>8.0829135730671163E-7</v>
      </c>
      <c r="BJ5">
        <f t="shared" si="0"/>
        <v>8.0829135730671163E-7</v>
      </c>
      <c r="BK5">
        <f t="shared" si="0"/>
        <v>8.0829135730671163E-7</v>
      </c>
      <c r="BL5">
        <f t="shared" si="0"/>
        <v>8.0829135730671163E-7</v>
      </c>
      <c r="BM5">
        <f t="shared" si="0"/>
        <v>8.0829135730671163E-7</v>
      </c>
      <c r="BN5">
        <f t="shared" si="0"/>
        <v>8.0829135730671163E-7</v>
      </c>
      <c r="BO5">
        <f t="shared" si="0"/>
        <v>8.0829135730671163E-7</v>
      </c>
      <c r="BP5">
        <f t="shared" si="0"/>
        <v>8.0829135730671163E-7</v>
      </c>
      <c r="BQ5">
        <f t="shared" si="0"/>
        <v>8.0829135730671163E-7</v>
      </c>
      <c r="BR5">
        <f t="shared" si="0"/>
        <v>8.0829135730671163E-7</v>
      </c>
      <c r="BS5">
        <f t="shared" si="0"/>
        <v>8.0829135730671163E-7</v>
      </c>
      <c r="BT5">
        <f t="shared" si="0"/>
        <v>8.0829135730671163E-7</v>
      </c>
      <c r="BU5">
        <f t="shared" si="0"/>
        <v>8.0829135730671163E-7</v>
      </c>
      <c r="BV5">
        <f t="shared" si="0"/>
        <v>8.0829135730671163E-7</v>
      </c>
      <c r="BW5">
        <f t="shared" si="0"/>
        <v>8.0829135730671163E-7</v>
      </c>
      <c r="BX5">
        <f t="shared" si="0"/>
        <v>8.0829135730671163E-7</v>
      </c>
      <c r="BY5">
        <f t="shared" si="0"/>
        <v>8.0829135730671163E-7</v>
      </c>
      <c r="BZ5">
        <f t="shared" si="0"/>
        <v>8.0829135730671163E-7</v>
      </c>
      <c r="CA5">
        <f t="shared" si="0"/>
        <v>8.0829135730671163E-7</v>
      </c>
      <c r="CB5">
        <f t="shared" si="0"/>
        <v>8.0829135730671163E-7</v>
      </c>
      <c r="CC5">
        <f t="shared" si="0"/>
        <v>8.0829135730671163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6623624243892305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5621869417980286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3871607511552755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3108190200378536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2782177566662704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2642867749624737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8.2311643673773321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8.2161654742483402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8.1472203817365056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8.0762777152849324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8.0139963948950821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9732680702164414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899737192301052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8394449683336562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7705182312704264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7122644347272879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6523290822288459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5979864906629079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5399243054823505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4920514619202353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4391394865524316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3854092016108703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3364277945312559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2829402543491638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7.229496603787216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7.1563592781030599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7.1044993074883183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7.057139954637998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7.0076827662983055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9587301861717334E-7</v>
      </c>
      <c r="AF6">
        <f t="shared" si="1"/>
        <v>6.9587301861717334E-7</v>
      </c>
      <c r="AG6">
        <f t="shared" si="0"/>
        <v>6.9587301861717334E-7</v>
      </c>
      <c r="AH6">
        <f t="shared" si="0"/>
        <v>6.9587301861717334E-7</v>
      </c>
      <c r="AI6">
        <f t="shared" si="0"/>
        <v>6.9587301861717334E-7</v>
      </c>
      <c r="AJ6">
        <f t="shared" si="0"/>
        <v>6.9587301861717334E-7</v>
      </c>
      <c r="AK6">
        <f t="shared" si="0"/>
        <v>6.9587301861717334E-7</v>
      </c>
      <c r="AL6">
        <f t="shared" si="0"/>
        <v>6.9587301861717334E-7</v>
      </c>
      <c r="AM6">
        <f t="shared" si="0"/>
        <v>6.9587301861717334E-7</v>
      </c>
      <c r="AN6">
        <f t="shared" si="0"/>
        <v>6.9587301861717334E-7</v>
      </c>
      <c r="AO6">
        <f t="shared" si="0"/>
        <v>6.9587301861717334E-7</v>
      </c>
      <c r="AP6">
        <f t="shared" si="0"/>
        <v>6.9587301861717334E-7</v>
      </c>
      <c r="AQ6">
        <f t="shared" si="0"/>
        <v>6.9587301861717334E-7</v>
      </c>
      <c r="AR6">
        <f t="shared" si="0"/>
        <v>6.9587301861717334E-7</v>
      </c>
      <c r="AS6">
        <f t="shared" si="0"/>
        <v>6.9587301861717334E-7</v>
      </c>
      <c r="AT6">
        <f t="shared" si="0"/>
        <v>6.9587301861717334E-7</v>
      </c>
      <c r="AU6">
        <f t="shared" si="0"/>
        <v>6.9587301861717334E-7</v>
      </c>
      <c r="AV6">
        <f t="shared" si="0"/>
        <v>6.9587301861717334E-7</v>
      </c>
      <c r="AW6">
        <f t="shared" si="0"/>
        <v>6.9587301861717334E-7</v>
      </c>
      <c r="AX6">
        <f t="shared" si="0"/>
        <v>6.9587301861717334E-7</v>
      </c>
      <c r="AY6">
        <f t="shared" si="0"/>
        <v>6.9587301861717334E-7</v>
      </c>
      <c r="AZ6">
        <f t="shared" si="0"/>
        <v>6.9587301861717334E-7</v>
      </c>
      <c r="BA6">
        <f t="shared" si="0"/>
        <v>6.9587301861717334E-7</v>
      </c>
      <c r="BB6">
        <f t="shared" si="0"/>
        <v>6.9587301861717334E-7</v>
      </c>
      <c r="BC6">
        <f t="shared" si="0"/>
        <v>6.9587301861717334E-7</v>
      </c>
      <c r="BD6">
        <f t="shared" si="0"/>
        <v>6.9587301861717334E-7</v>
      </c>
      <c r="BE6">
        <f t="shared" si="0"/>
        <v>6.9587301861717334E-7</v>
      </c>
      <c r="BF6">
        <f t="shared" si="0"/>
        <v>6.9587301861717334E-7</v>
      </c>
      <c r="BG6">
        <f t="shared" si="0"/>
        <v>6.9587301861717334E-7</v>
      </c>
      <c r="BH6">
        <f t="shared" si="0"/>
        <v>6.9587301861717334E-7</v>
      </c>
      <c r="BI6">
        <f t="shared" si="0"/>
        <v>6.9587301861717334E-7</v>
      </c>
      <c r="BJ6">
        <f t="shared" si="0"/>
        <v>6.9587301861717334E-7</v>
      </c>
      <c r="BK6">
        <f t="shared" si="0"/>
        <v>6.9587301861717334E-7</v>
      </c>
      <c r="BL6">
        <f t="shared" si="0"/>
        <v>6.9587301861717334E-7</v>
      </c>
      <c r="BM6">
        <f t="shared" si="0"/>
        <v>6.9587301861717334E-7</v>
      </c>
      <c r="BN6">
        <f t="shared" si="0"/>
        <v>6.9587301861717334E-7</v>
      </c>
      <c r="BO6">
        <f t="shared" si="0"/>
        <v>6.9587301861717334E-7</v>
      </c>
      <c r="BP6">
        <f t="shared" si="0"/>
        <v>6.9587301861717334E-7</v>
      </c>
      <c r="BQ6">
        <f t="shared" si="0"/>
        <v>6.9587301861717334E-7</v>
      </c>
      <c r="BR6">
        <f t="shared" si="0"/>
        <v>6.9587301861717334E-7</v>
      </c>
      <c r="BS6">
        <f t="shared" si="0"/>
        <v>6.9587301861717334E-7</v>
      </c>
      <c r="BT6">
        <f t="shared" si="0"/>
        <v>6.9587301861717334E-7</v>
      </c>
      <c r="BU6">
        <f t="shared" si="0"/>
        <v>6.9587301861717334E-7</v>
      </c>
      <c r="BV6">
        <f t="shared" si="0"/>
        <v>6.9587301861717334E-7</v>
      </c>
      <c r="BW6">
        <f t="shared" si="0"/>
        <v>6.9587301861717334E-7</v>
      </c>
      <c r="BX6">
        <f t="shared" si="0"/>
        <v>6.9587301861717334E-7</v>
      </c>
      <c r="BY6">
        <f t="shared" si="0"/>
        <v>6.9587301861717334E-7</v>
      </c>
      <c r="BZ6">
        <f t="shared" si="0"/>
        <v>6.9587301861717334E-7</v>
      </c>
      <c r="CA6">
        <f t="shared" si="0"/>
        <v>6.9587301861717334E-7</v>
      </c>
      <c r="CB6">
        <f t="shared" si="0"/>
        <v>6.9587301861717334E-7</v>
      </c>
      <c r="CC6">
        <f t="shared" si="0"/>
        <v>6.9587301861717334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6623624243892305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5621869417980286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3871607511552755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3108190200378536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2782177566662704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2642867749624737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8.2311643673773321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8.2161654742483402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8.1472203817365056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8.0762777152849324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8.0139963948950821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9732680702164414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899737192301052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8394449683336562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7705182312704264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7122644347272879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6523290822288459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5979864906629079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5399243054823505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4920514619202353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4391394865524316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3854092016108703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3364277945312559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2829402543491638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7.229496603787216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7.1563592781030599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7.1044993074883183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7.057139954637998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7.0076827662983055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9587301861717334E-7</v>
      </c>
      <c r="AF7">
        <f t="shared" si="1"/>
        <v>6.9587301861717334E-7</v>
      </c>
      <c r="AG7">
        <f t="shared" si="0"/>
        <v>6.9587301861717334E-7</v>
      </c>
      <c r="AH7">
        <f t="shared" si="0"/>
        <v>6.9587301861717334E-7</v>
      </c>
      <c r="AI7">
        <f t="shared" si="0"/>
        <v>6.9587301861717334E-7</v>
      </c>
      <c r="AJ7">
        <f t="shared" si="0"/>
        <v>6.9587301861717334E-7</v>
      </c>
      <c r="AK7">
        <f t="shared" si="0"/>
        <v>6.9587301861717334E-7</v>
      </c>
      <c r="AL7">
        <f t="shared" si="0"/>
        <v>6.9587301861717334E-7</v>
      </c>
      <c r="AM7">
        <f t="shared" si="0"/>
        <v>6.9587301861717334E-7</v>
      </c>
      <c r="AN7">
        <f t="shared" si="0"/>
        <v>6.9587301861717334E-7</v>
      </c>
      <c r="AO7">
        <f t="shared" si="0"/>
        <v>6.9587301861717334E-7</v>
      </c>
      <c r="AP7">
        <f t="shared" si="0"/>
        <v>6.9587301861717334E-7</v>
      </c>
      <c r="AQ7">
        <f t="shared" si="0"/>
        <v>6.9587301861717334E-7</v>
      </c>
      <c r="AR7">
        <f t="shared" si="0"/>
        <v>6.9587301861717334E-7</v>
      </c>
      <c r="AS7">
        <f t="shared" si="0"/>
        <v>6.9587301861717334E-7</v>
      </c>
      <c r="AT7">
        <f t="shared" si="0"/>
        <v>6.9587301861717334E-7</v>
      </c>
      <c r="AU7">
        <f t="shared" si="0"/>
        <v>6.9587301861717334E-7</v>
      </c>
      <c r="AV7">
        <f t="shared" si="0"/>
        <v>6.9587301861717334E-7</v>
      </c>
      <c r="AW7">
        <f t="shared" si="0"/>
        <v>6.9587301861717334E-7</v>
      </c>
      <c r="AX7">
        <f t="shared" si="0"/>
        <v>6.9587301861717334E-7</v>
      </c>
      <c r="AY7">
        <f t="shared" si="0"/>
        <v>6.9587301861717334E-7</v>
      </c>
      <c r="AZ7">
        <f t="shared" si="0"/>
        <v>6.9587301861717334E-7</v>
      </c>
      <c r="BA7">
        <f t="shared" si="0"/>
        <v>6.9587301861717334E-7</v>
      </c>
      <c r="BB7">
        <f t="shared" si="0"/>
        <v>6.9587301861717334E-7</v>
      </c>
      <c r="BC7">
        <f t="shared" si="0"/>
        <v>6.9587301861717334E-7</v>
      </c>
      <c r="BD7">
        <f t="shared" si="0"/>
        <v>6.9587301861717334E-7</v>
      </c>
      <c r="BE7">
        <f t="shared" si="0"/>
        <v>6.9587301861717334E-7</v>
      </c>
      <c r="BF7">
        <f t="shared" ref="AG7:CC9" si="2">BE7</f>
        <v>6.9587301861717334E-7</v>
      </c>
      <c r="BG7">
        <f t="shared" si="2"/>
        <v>6.9587301861717334E-7</v>
      </c>
      <c r="BH7">
        <f t="shared" si="2"/>
        <v>6.9587301861717334E-7</v>
      </c>
      <c r="BI7">
        <f t="shared" si="2"/>
        <v>6.9587301861717334E-7</v>
      </c>
      <c r="BJ7">
        <f t="shared" si="2"/>
        <v>6.9587301861717334E-7</v>
      </c>
      <c r="BK7">
        <f t="shared" si="2"/>
        <v>6.9587301861717334E-7</v>
      </c>
      <c r="BL7">
        <f t="shared" si="2"/>
        <v>6.9587301861717334E-7</v>
      </c>
      <c r="BM7">
        <f t="shared" si="2"/>
        <v>6.9587301861717334E-7</v>
      </c>
      <c r="BN7">
        <f t="shared" si="2"/>
        <v>6.9587301861717334E-7</v>
      </c>
      <c r="BO7">
        <f t="shared" si="2"/>
        <v>6.9587301861717334E-7</v>
      </c>
      <c r="BP7">
        <f t="shared" si="2"/>
        <v>6.9587301861717334E-7</v>
      </c>
      <c r="BQ7">
        <f t="shared" si="2"/>
        <v>6.9587301861717334E-7</v>
      </c>
      <c r="BR7">
        <f t="shared" si="2"/>
        <v>6.9587301861717334E-7</v>
      </c>
      <c r="BS7">
        <f t="shared" si="2"/>
        <v>6.9587301861717334E-7</v>
      </c>
      <c r="BT7">
        <f t="shared" si="2"/>
        <v>6.9587301861717334E-7</v>
      </c>
      <c r="BU7">
        <f t="shared" si="2"/>
        <v>6.9587301861717334E-7</v>
      </c>
      <c r="BV7">
        <f t="shared" si="2"/>
        <v>6.9587301861717334E-7</v>
      </c>
      <c r="BW7">
        <f t="shared" si="2"/>
        <v>6.9587301861717334E-7</v>
      </c>
      <c r="BX7">
        <f t="shared" si="2"/>
        <v>6.9587301861717334E-7</v>
      </c>
      <c r="BY7">
        <f t="shared" si="2"/>
        <v>6.9587301861717334E-7</v>
      </c>
      <c r="BZ7">
        <f t="shared" si="2"/>
        <v>6.9587301861717334E-7</v>
      </c>
      <c r="CA7">
        <f t="shared" si="2"/>
        <v>6.9587301861717334E-7</v>
      </c>
      <c r="CB7">
        <f t="shared" si="2"/>
        <v>6.9587301861717334E-7</v>
      </c>
      <c r="CC7">
        <f t="shared" si="2"/>
        <v>6.9587301861717334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6623624243892305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5621869417980286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3871607511552755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3108190200378536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2782177566662704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2642867749624737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8.2311643673773321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8.2161654742483402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8.1472203817365056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8.0762777152849324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8.0139963948950821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9732680702164414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899737192301052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8394449683336562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7705182312704264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7122644347272879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6523290822288459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5979864906629079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5399243054823505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4920514619202353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4391394865524316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3854092016108703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3364277945312559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2829402543491638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7.229496603787216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7.1563592781030599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7.1044993074883183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7.057139954637998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7.0076827662983055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9587301861717334E-7</v>
      </c>
      <c r="AF8">
        <f t="shared" si="1"/>
        <v>6.9587301861717334E-7</v>
      </c>
      <c r="AG8">
        <f t="shared" si="2"/>
        <v>6.9587301861717334E-7</v>
      </c>
      <c r="AH8">
        <f t="shared" si="2"/>
        <v>6.9587301861717334E-7</v>
      </c>
      <c r="AI8">
        <f t="shared" si="2"/>
        <v>6.9587301861717334E-7</v>
      </c>
      <c r="AJ8">
        <f t="shared" si="2"/>
        <v>6.9587301861717334E-7</v>
      </c>
      <c r="AK8">
        <f t="shared" si="2"/>
        <v>6.9587301861717334E-7</v>
      </c>
      <c r="AL8">
        <f t="shared" si="2"/>
        <v>6.9587301861717334E-7</v>
      </c>
      <c r="AM8">
        <f t="shared" si="2"/>
        <v>6.9587301861717334E-7</v>
      </c>
      <c r="AN8">
        <f t="shared" si="2"/>
        <v>6.9587301861717334E-7</v>
      </c>
      <c r="AO8">
        <f t="shared" si="2"/>
        <v>6.9587301861717334E-7</v>
      </c>
      <c r="AP8">
        <f t="shared" si="2"/>
        <v>6.9587301861717334E-7</v>
      </c>
      <c r="AQ8">
        <f t="shared" si="2"/>
        <v>6.9587301861717334E-7</v>
      </c>
      <c r="AR8">
        <f t="shared" si="2"/>
        <v>6.9587301861717334E-7</v>
      </c>
      <c r="AS8">
        <f t="shared" si="2"/>
        <v>6.9587301861717334E-7</v>
      </c>
      <c r="AT8">
        <f t="shared" si="2"/>
        <v>6.9587301861717334E-7</v>
      </c>
      <c r="AU8">
        <f t="shared" si="2"/>
        <v>6.9587301861717334E-7</v>
      </c>
      <c r="AV8">
        <f t="shared" si="2"/>
        <v>6.9587301861717334E-7</v>
      </c>
      <c r="AW8">
        <f t="shared" si="2"/>
        <v>6.9587301861717334E-7</v>
      </c>
      <c r="AX8">
        <f t="shared" si="2"/>
        <v>6.9587301861717334E-7</v>
      </c>
      <c r="AY8">
        <f t="shared" si="2"/>
        <v>6.9587301861717334E-7</v>
      </c>
      <c r="AZ8">
        <f t="shared" si="2"/>
        <v>6.9587301861717334E-7</v>
      </c>
      <c r="BA8">
        <f t="shared" si="2"/>
        <v>6.9587301861717334E-7</v>
      </c>
      <c r="BB8">
        <f t="shared" si="2"/>
        <v>6.9587301861717334E-7</v>
      </c>
      <c r="BC8">
        <f t="shared" si="2"/>
        <v>6.9587301861717334E-7</v>
      </c>
      <c r="BD8">
        <f t="shared" si="2"/>
        <v>6.9587301861717334E-7</v>
      </c>
      <c r="BE8">
        <f t="shared" si="2"/>
        <v>6.9587301861717334E-7</v>
      </c>
      <c r="BF8">
        <f t="shared" si="2"/>
        <v>6.9587301861717334E-7</v>
      </c>
      <c r="BG8">
        <f t="shared" si="2"/>
        <v>6.9587301861717334E-7</v>
      </c>
      <c r="BH8">
        <f t="shared" si="2"/>
        <v>6.9587301861717334E-7</v>
      </c>
      <c r="BI8">
        <f t="shared" si="2"/>
        <v>6.9587301861717334E-7</v>
      </c>
      <c r="BJ8">
        <f t="shared" si="2"/>
        <v>6.9587301861717334E-7</v>
      </c>
      <c r="BK8">
        <f t="shared" si="2"/>
        <v>6.9587301861717334E-7</v>
      </c>
      <c r="BL8">
        <f t="shared" si="2"/>
        <v>6.9587301861717334E-7</v>
      </c>
      <c r="BM8">
        <f t="shared" si="2"/>
        <v>6.9587301861717334E-7</v>
      </c>
      <c r="BN8">
        <f t="shared" si="2"/>
        <v>6.9587301861717334E-7</v>
      </c>
      <c r="BO8">
        <f t="shared" si="2"/>
        <v>6.9587301861717334E-7</v>
      </c>
      <c r="BP8">
        <f t="shared" si="2"/>
        <v>6.9587301861717334E-7</v>
      </c>
      <c r="BQ8">
        <f t="shared" si="2"/>
        <v>6.9587301861717334E-7</v>
      </c>
      <c r="BR8">
        <f t="shared" si="2"/>
        <v>6.9587301861717334E-7</v>
      </c>
      <c r="BS8">
        <f t="shared" si="2"/>
        <v>6.9587301861717334E-7</v>
      </c>
      <c r="BT8">
        <f t="shared" si="2"/>
        <v>6.9587301861717334E-7</v>
      </c>
      <c r="BU8">
        <f t="shared" si="2"/>
        <v>6.9587301861717334E-7</v>
      </c>
      <c r="BV8">
        <f t="shared" si="2"/>
        <v>6.9587301861717334E-7</v>
      </c>
      <c r="BW8">
        <f t="shared" si="2"/>
        <v>6.9587301861717334E-7</v>
      </c>
      <c r="BX8">
        <f t="shared" si="2"/>
        <v>6.9587301861717334E-7</v>
      </c>
      <c r="BY8">
        <f t="shared" si="2"/>
        <v>6.9587301861717334E-7</v>
      </c>
      <c r="BZ8">
        <f t="shared" si="2"/>
        <v>6.9587301861717334E-7</v>
      </c>
      <c r="CA8">
        <f t="shared" si="2"/>
        <v>6.9587301861717334E-7</v>
      </c>
      <c r="CB8">
        <f t="shared" si="2"/>
        <v>6.9587301861717334E-7</v>
      </c>
      <c r="CC8">
        <f t="shared" si="2"/>
        <v>6.9587301861717334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6623624243892305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5621869417980286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3871607511552755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3108190200378536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2782177566662704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2642867749624737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8.2311643673773321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8.2161654742483402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8.1472203817365056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8.0762777152849324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8.0139963948950821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9732680702164414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899737192301052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8394449683336562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7705182312704264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7122644347272879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6523290822288459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5979864906629079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5399243054823505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4920514619202353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4391394865524316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3854092016108703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3364277945312559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2829402543491638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7.229496603787216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7.1563592781030599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7.1044993074883183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7.057139954637998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7.0076827662983055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9587301861717334E-7</v>
      </c>
      <c r="AF9">
        <f t="shared" si="1"/>
        <v>6.9587301861717334E-7</v>
      </c>
      <c r="AG9">
        <f t="shared" si="2"/>
        <v>6.9587301861717334E-7</v>
      </c>
      <c r="AH9">
        <f t="shared" si="2"/>
        <v>6.9587301861717334E-7</v>
      </c>
      <c r="AI9">
        <f t="shared" si="2"/>
        <v>6.9587301861717334E-7</v>
      </c>
      <c r="AJ9">
        <f t="shared" si="2"/>
        <v>6.9587301861717334E-7</v>
      </c>
      <c r="AK9">
        <f t="shared" si="2"/>
        <v>6.9587301861717334E-7</v>
      </c>
      <c r="AL9">
        <f t="shared" si="2"/>
        <v>6.9587301861717334E-7</v>
      </c>
      <c r="AM9">
        <f t="shared" si="2"/>
        <v>6.9587301861717334E-7</v>
      </c>
      <c r="AN9">
        <f t="shared" si="2"/>
        <v>6.9587301861717334E-7</v>
      </c>
      <c r="AO9">
        <f t="shared" si="2"/>
        <v>6.9587301861717334E-7</v>
      </c>
      <c r="AP9">
        <f t="shared" si="2"/>
        <v>6.9587301861717334E-7</v>
      </c>
      <c r="AQ9">
        <f t="shared" si="2"/>
        <v>6.9587301861717334E-7</v>
      </c>
      <c r="AR9">
        <f t="shared" si="2"/>
        <v>6.9587301861717334E-7</v>
      </c>
      <c r="AS9">
        <f t="shared" si="2"/>
        <v>6.9587301861717334E-7</v>
      </c>
      <c r="AT9">
        <f t="shared" si="2"/>
        <v>6.9587301861717334E-7</v>
      </c>
      <c r="AU9">
        <f t="shared" si="2"/>
        <v>6.9587301861717334E-7</v>
      </c>
      <c r="AV9">
        <f t="shared" si="2"/>
        <v>6.9587301861717334E-7</v>
      </c>
      <c r="AW9">
        <f t="shared" si="2"/>
        <v>6.9587301861717334E-7</v>
      </c>
      <c r="AX9">
        <f t="shared" si="2"/>
        <v>6.9587301861717334E-7</v>
      </c>
      <c r="AY9">
        <f t="shared" si="2"/>
        <v>6.9587301861717334E-7</v>
      </c>
      <c r="AZ9">
        <f t="shared" si="2"/>
        <v>6.9587301861717334E-7</v>
      </c>
      <c r="BA9">
        <f t="shared" si="2"/>
        <v>6.9587301861717334E-7</v>
      </c>
      <c r="BB9">
        <f t="shared" si="2"/>
        <v>6.9587301861717334E-7</v>
      </c>
      <c r="BC9">
        <f t="shared" si="2"/>
        <v>6.9587301861717334E-7</v>
      </c>
      <c r="BD9">
        <f t="shared" si="2"/>
        <v>6.9587301861717334E-7</v>
      </c>
      <c r="BE9">
        <f t="shared" si="2"/>
        <v>6.9587301861717334E-7</v>
      </c>
      <c r="BF9">
        <f t="shared" si="2"/>
        <v>6.9587301861717334E-7</v>
      </c>
      <c r="BG9">
        <f t="shared" si="2"/>
        <v>6.9587301861717334E-7</v>
      </c>
      <c r="BH9">
        <f t="shared" si="2"/>
        <v>6.9587301861717334E-7</v>
      </c>
      <c r="BI9">
        <f t="shared" si="2"/>
        <v>6.9587301861717334E-7</v>
      </c>
      <c r="BJ9">
        <f t="shared" si="2"/>
        <v>6.9587301861717334E-7</v>
      </c>
      <c r="BK9">
        <f t="shared" si="2"/>
        <v>6.9587301861717334E-7</v>
      </c>
      <c r="BL9">
        <f t="shared" si="2"/>
        <v>6.9587301861717334E-7</v>
      </c>
      <c r="BM9">
        <f t="shared" si="2"/>
        <v>6.9587301861717334E-7</v>
      </c>
      <c r="BN9">
        <f t="shared" si="2"/>
        <v>6.9587301861717334E-7</v>
      </c>
      <c r="BO9">
        <f t="shared" si="2"/>
        <v>6.9587301861717334E-7</v>
      </c>
      <c r="BP9">
        <f t="shared" si="2"/>
        <v>6.9587301861717334E-7</v>
      </c>
      <c r="BQ9">
        <f t="shared" si="2"/>
        <v>6.9587301861717334E-7</v>
      </c>
      <c r="BR9">
        <f t="shared" si="2"/>
        <v>6.9587301861717334E-7</v>
      </c>
      <c r="BS9">
        <f t="shared" si="2"/>
        <v>6.9587301861717334E-7</v>
      </c>
      <c r="BT9">
        <f t="shared" si="2"/>
        <v>6.9587301861717334E-7</v>
      </c>
      <c r="BU9">
        <f t="shared" si="2"/>
        <v>6.9587301861717334E-7</v>
      </c>
      <c r="BV9">
        <f t="shared" si="2"/>
        <v>6.9587301861717334E-7</v>
      </c>
      <c r="BW9">
        <f t="shared" si="2"/>
        <v>6.9587301861717334E-7</v>
      </c>
      <c r="BX9">
        <f t="shared" si="2"/>
        <v>6.9587301861717334E-7</v>
      </c>
      <c r="BY9">
        <f t="shared" si="2"/>
        <v>6.9587301861717334E-7</v>
      </c>
      <c r="BZ9">
        <f t="shared" si="2"/>
        <v>6.9587301861717334E-7</v>
      </c>
      <c r="CA9">
        <f t="shared" si="2"/>
        <v>6.9587301861717334E-7</v>
      </c>
      <c r="CB9">
        <f t="shared" si="2"/>
        <v>6.9587301861717334E-7</v>
      </c>
      <c r="CC9">
        <f t="shared" si="2"/>
        <v>6.9587301861717334E-7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RowHeight="15"/>
  <cols>
    <col min="2" max="2" width="13" customWidth="1"/>
  </cols>
  <sheetData>
    <row r="1" spans="1:6">
      <c r="A1" t="str">
        <f>About!B1</f>
        <v>Oklahoma</v>
      </c>
    </row>
    <row r="2" spans="1:6">
      <c r="A2" t="str">
        <f>About!B2</f>
        <v>OK</v>
      </c>
    </row>
    <row r="4" spans="1:6">
      <c r="B4" s="16" t="s">
        <v>5230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12.41</v>
      </c>
      <c r="D6">
        <f>SUMIFS(epa_07_20_gas22!F:F,epa_07_20_gas22!A:A,A2)</f>
        <v>7.53</v>
      </c>
      <c r="E6">
        <f>SUMIFS(epa_07_20_gas23!F:F,epa_07_20_gas23!A:A,A2)</f>
        <v>2.97</v>
      </c>
      <c r="F6">
        <f>SUMIFS(Table_4_13_B_2024!F:F,Table_4_13_B_2024!A:A,A2)</f>
        <v>2.6</v>
      </c>
    </row>
    <row r="7" spans="1:6">
      <c r="B7" t="s">
        <v>5231</v>
      </c>
      <c r="C7">
        <f>SUMIFS(epa_07_17_coal22!G:G,epa_07_17_coal22!A:A,A2)</f>
        <v>1.74</v>
      </c>
      <c r="D7">
        <f>SUMIFS(epa_07_17_coal22!F:F,epa_07_17_coal22!A:A,A2)</f>
        <v>2.59</v>
      </c>
      <c r="E7">
        <f>SUMIFS(epa_07_17_coal23!F:F,epa_07_17_coal23!A:A,A2)</f>
        <v>2.27</v>
      </c>
      <c r="F7">
        <f>SUMIFS(Table_4_10_B_2024!F:F,Table_4_10_B_2024!A:A,A2)</f>
        <v>2.19</v>
      </c>
    </row>
    <row r="9" spans="1:6">
      <c r="B9" s="16" t="s">
        <v>5234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0.60676873489121674</v>
      </c>
      <c r="E11" s="300">
        <f t="shared" si="0"/>
        <v>0.23932312651087834</v>
      </c>
      <c r="F11" s="300">
        <f t="shared" si="0"/>
        <v>0.20950846091861403</v>
      </c>
    </row>
    <row r="12" spans="1:6">
      <c r="B12" t="s">
        <v>5231</v>
      </c>
      <c r="C12" s="300">
        <f>IFERROR(C7/$C7,0)</f>
        <v>1</v>
      </c>
      <c r="D12" s="300">
        <f t="shared" ref="D12:F12" si="1">IFERROR(D7/$C7,0)</f>
        <v>1.4885057471264367</v>
      </c>
      <c r="E12" s="300">
        <f t="shared" si="1"/>
        <v>1.3045977011494254</v>
      </c>
      <c r="F12" s="300">
        <f t="shared" si="1"/>
        <v>1.2586206896551724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9.229582086952599E-8</v>
      </c>
      <c r="C3" s="32">
        <f>SUMIFS('Combined Fuel Prices'!H:H,'Combined Fuel Prices'!$C:$C, "lignite",'Combined Fuel Prices'!$AL:$AL,'BFPaT-pretax-electricity'!$A3) * (SUMIFS('Tax Percentages'!C:C,'Tax Percentages'!$A:$A,"lignite"))</f>
        <v>1.454511162596089E-7</v>
      </c>
      <c r="D3" s="32">
        <f>SUMIFS('Combined Fuel Prices'!I:I,'Combined Fuel Prices'!$C:$C, "lignite",'Combined Fuel Prices'!$AL:$AL,'BFPaT-pretax-electricity'!$A3) * (SUMIFS('Tax Percentages'!D:D,'Tax Percentages'!$A:$A,"lignite"))</f>
        <v>1.2874049515444862E-7</v>
      </c>
      <c r="E3" s="32">
        <f>SUMIFS('Combined Fuel Prices'!J:J,'Combined Fuel Prices'!$C:$C, "lignite",'Combined Fuel Prices'!$AL:$AL,'BFPaT-pretax-electricity'!$A3) * (SUMIFS('Tax Percentages'!E:E,'Tax Percentages'!$A:$A,"lignite"))</f>
        <v>1.2005246427163911E-7</v>
      </c>
      <c r="F3" s="32">
        <f>SUMIFS('Combined Fuel Prices'!K:K,'Combined Fuel Prices'!$C:$C, "lignite",'Combined Fuel Prices'!$AL:$AL,'BFPaT-pretax-electricity'!$A3) * (SUMIFS('Tax Percentages'!F:F,'Tax Percentages'!$A:$A,"lignite"))</f>
        <v>1.0874709155066941E-7</v>
      </c>
      <c r="G3" s="32">
        <f>SUMIFS('Combined Fuel Prices'!L:L,'Combined Fuel Prices'!$C:$C, "lignite",'Combined Fuel Prices'!$AL:$AL,'BFPaT-pretax-electricity'!$A3) * (SUMIFS('Tax Percentages'!G:G,'Tax Percentages'!$A:$A,"lignite"))</f>
        <v>1.0321828296015779E-7</v>
      </c>
      <c r="H3" s="32">
        <f>SUMIFS('Combined Fuel Prices'!M:M,'Combined Fuel Prices'!$C:$C, "lignite",'Combined Fuel Prices'!$AL:$AL,'BFPaT-pretax-electricity'!$A3) * (SUMIFS('Tax Percentages'!H:H,'Tax Percentages'!$A:$A,"lignite"))</f>
        <v>9.8031050915009084E-8</v>
      </c>
      <c r="I3" s="32">
        <f>SUMIFS('Combined Fuel Prices'!N:N,'Combined Fuel Prices'!$C:$C, "lignite",'Combined Fuel Prices'!$AL:$AL,'BFPaT-pretax-electricity'!$A3) * (SUMIFS('Tax Percentages'!I:I,'Tax Percentages'!$A:$A,"lignite"))</f>
        <v>9.3567823348809717E-8</v>
      </c>
      <c r="J3" s="32">
        <f>SUMIFS('Combined Fuel Prices'!O:O,'Combined Fuel Prices'!$C:$C, "lignite",'Combined Fuel Prices'!$AL:$AL,'BFPaT-pretax-electricity'!$A3) * (SUMIFS('Tax Percentages'!J:J,'Tax Percentages'!$A:$A,"lignite"))</f>
        <v>9.3999079869563933E-8</v>
      </c>
      <c r="K3" s="32">
        <f>SUMIFS('Combined Fuel Prices'!P:P,'Combined Fuel Prices'!$C:$C, "lignite",'Combined Fuel Prices'!$AL:$AL,'BFPaT-pretax-electricity'!$A3) * (SUMIFS('Tax Percentages'!K:K,'Tax Percentages'!$A:$A,"lignite"))</f>
        <v>9.4627037857022E-8</v>
      </c>
      <c r="L3" s="32">
        <f>SUMIFS('Combined Fuel Prices'!Q:Q,'Combined Fuel Prices'!$C:$C, "lignite",'Combined Fuel Prices'!$AL:$AL,'BFPaT-pretax-electricity'!$A3) * (SUMIFS('Tax Percentages'!L:L,'Tax Percentages'!$A:$A,"lignite"))</f>
        <v>9.5589639340187329E-8</v>
      </c>
      <c r="M3" s="32">
        <f>SUMIFS('Combined Fuel Prices'!R:R,'Combined Fuel Prices'!$C:$C, "lignite",'Combined Fuel Prices'!$AL:$AL,'BFPaT-pretax-electricity'!$A3) * (SUMIFS('Tax Percentages'!M:M,'Tax Percentages'!$A:$A,"lignite"))</f>
        <v>9.647869308149497E-8</v>
      </c>
      <c r="N3" s="32">
        <f>SUMIFS('Combined Fuel Prices'!S:S,'Combined Fuel Prices'!$C:$C, "lignite",'Combined Fuel Prices'!$AL:$AL,'BFPaT-pretax-electricity'!$A3) * (SUMIFS('Tax Percentages'!N:N,'Tax Percentages'!$A:$A,"lignite"))</f>
        <v>9.7321336800410324E-8</v>
      </c>
      <c r="O3" s="32">
        <f>SUMIFS('Combined Fuel Prices'!T:T,'Combined Fuel Prices'!$C:$C, "lignite",'Combined Fuel Prices'!$AL:$AL,'BFPaT-pretax-electricity'!$A3) * (SUMIFS('Tax Percentages'!O:O,'Tax Percentages'!$A:$A,"lignite"))</f>
        <v>9.8199301218981851E-8</v>
      </c>
      <c r="P3" s="32">
        <f>SUMIFS('Combined Fuel Prices'!U:U,'Combined Fuel Prices'!$C:$C, "lignite",'Combined Fuel Prices'!$AL:$AL,'BFPaT-pretax-electricity'!$A3) * (SUMIFS('Tax Percentages'!P:P,'Tax Percentages'!$A:$A,"lignite"))</f>
        <v>9.9111173814084503E-8</v>
      </c>
      <c r="Q3" s="32">
        <f>SUMIFS('Combined Fuel Prices'!V:V,'Combined Fuel Prices'!$C:$C, "lignite",'Combined Fuel Prices'!$AL:$AL,'BFPaT-pretax-electricity'!$A3) * (SUMIFS('Tax Percentages'!Q:Q,'Tax Percentages'!$A:$A,"lignite"))</f>
        <v>9.9591726375702544E-8</v>
      </c>
      <c r="R3" s="32">
        <f>SUMIFS('Combined Fuel Prices'!W:W,'Combined Fuel Prices'!$C:$C, "lignite",'Combined Fuel Prices'!$AL:$AL,'BFPaT-pretax-electricity'!$A3) * (SUMIFS('Tax Percentages'!R:R,'Tax Percentages'!$A:$A,"lignite"))</f>
        <v>1.0007586613633619E-7</v>
      </c>
      <c r="S3" s="32">
        <f>SUMIFS('Combined Fuel Prices'!X:X,'Combined Fuel Prices'!$C:$C, "lignite",'Combined Fuel Prices'!$AL:$AL,'BFPaT-pretax-electricity'!$A3) * (SUMIFS('Tax Percentages'!S:S,'Tax Percentages'!$A:$A,"lignite"))</f>
        <v>1.0102821158378897E-7</v>
      </c>
      <c r="T3" s="32">
        <f>SUMIFS('Combined Fuel Prices'!Y:Y,'Combined Fuel Prices'!$C:$C, "lignite",'Combined Fuel Prices'!$AL:$AL,'BFPaT-pretax-electricity'!$A3) * (SUMIFS('Tax Percentages'!T:T,'Tax Percentages'!$A:$A,"lignite"))</f>
        <v>1.0122360722875482E-7</v>
      </c>
      <c r="U3" s="32">
        <f>SUMIFS('Combined Fuel Prices'!Z:Z,'Combined Fuel Prices'!$C:$C, "lignite",'Combined Fuel Prices'!$AL:$AL,'BFPaT-pretax-electricity'!$A3) * (SUMIFS('Tax Percentages'!U:U,'Tax Percentages'!$A:$A,"lignite"))</f>
        <v>1.0211332912398675E-7</v>
      </c>
      <c r="V3" s="32">
        <f>SUMIFS('Combined Fuel Prices'!AA:AA,'Combined Fuel Prices'!$C:$C, "lignite",'Combined Fuel Prices'!$AL:$AL,'BFPaT-pretax-electricity'!$A3) * (SUMIFS('Tax Percentages'!V:V,'Tax Percentages'!$A:$A,"lignite"))</f>
        <v>1.0307369241853118E-7</v>
      </c>
      <c r="W3" s="32">
        <f>SUMIFS('Combined Fuel Prices'!AB:AB,'Combined Fuel Prices'!$C:$C, "lignite",'Combined Fuel Prices'!$AL:$AL,'BFPaT-pretax-electricity'!$A3) * (SUMIFS('Tax Percentages'!W:W,'Tax Percentages'!$A:$A,"lignite"))</f>
        <v>1.0307650730274457E-7</v>
      </c>
      <c r="X3" s="32">
        <f>SUMIFS('Combined Fuel Prices'!AC:AC,'Combined Fuel Prices'!$C:$C, "lignite",'Combined Fuel Prices'!$AL:$AL,'BFPaT-pretax-electricity'!$A3) * (SUMIFS('Tax Percentages'!X:X,'Tax Percentages'!$A:$A,"lignite"))</f>
        <v>1.0339265843185489E-7</v>
      </c>
      <c r="Y3" s="32">
        <f>SUMIFS('Combined Fuel Prices'!AD:AD,'Combined Fuel Prices'!$C:$C, "lignite",'Combined Fuel Prices'!$AL:$AL,'BFPaT-pretax-electricity'!$A3) * (SUMIFS('Tax Percentages'!Y:Y,'Tax Percentages'!$A:$A,"lignite"))</f>
        <v>1.0301069795196451E-7</v>
      </c>
      <c r="Z3" s="32">
        <f>SUMIFS('Combined Fuel Prices'!AE:AE,'Combined Fuel Prices'!$C:$C, "lignite",'Combined Fuel Prices'!$AL:$AL,'BFPaT-pretax-electricity'!$A3) * (SUMIFS('Tax Percentages'!Z:Z,'Tax Percentages'!$A:$A,"lignite"))</f>
        <v>1.0331909798745109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0428316788494433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0425476753239764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0456991261985769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047695026455423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049950058652493E-7</v>
      </c>
      <c r="AF3">
        <f t="shared" ref="AF3:AU9" si="1">AE3</f>
        <v>1.049950058652493E-7</v>
      </c>
      <c r="AG3">
        <f t="shared" si="1"/>
        <v>1.049950058652493E-7</v>
      </c>
      <c r="AH3">
        <f t="shared" si="1"/>
        <v>1.049950058652493E-7</v>
      </c>
      <c r="AI3">
        <f t="shared" si="1"/>
        <v>1.049950058652493E-7</v>
      </c>
      <c r="AJ3">
        <f t="shared" si="1"/>
        <v>1.049950058652493E-7</v>
      </c>
      <c r="AK3">
        <f t="shared" si="1"/>
        <v>1.049950058652493E-7</v>
      </c>
      <c r="AL3">
        <f t="shared" si="1"/>
        <v>1.049950058652493E-7</v>
      </c>
      <c r="AM3">
        <f t="shared" si="1"/>
        <v>1.049950058652493E-7</v>
      </c>
      <c r="AN3">
        <f t="shared" si="1"/>
        <v>1.049950058652493E-7</v>
      </c>
      <c r="AO3">
        <f t="shared" si="1"/>
        <v>1.049950058652493E-7</v>
      </c>
      <c r="AP3">
        <f t="shared" si="1"/>
        <v>1.049950058652493E-7</v>
      </c>
      <c r="AQ3">
        <f t="shared" si="1"/>
        <v>1.049950058652493E-7</v>
      </c>
      <c r="AR3">
        <f t="shared" si="1"/>
        <v>1.049950058652493E-7</v>
      </c>
      <c r="AS3">
        <f t="shared" si="1"/>
        <v>1.049950058652493E-7</v>
      </c>
      <c r="AT3">
        <f t="shared" si="1"/>
        <v>1.049950058652493E-7</v>
      </c>
      <c r="AU3">
        <f t="shared" si="1"/>
        <v>1.049950058652493E-7</v>
      </c>
      <c r="AV3">
        <f t="shared" si="0"/>
        <v>1.049950058652493E-7</v>
      </c>
      <c r="AW3">
        <f t="shared" si="0"/>
        <v>1.049950058652493E-7</v>
      </c>
      <c r="AX3">
        <f t="shared" si="0"/>
        <v>1.049950058652493E-7</v>
      </c>
      <c r="AY3">
        <f t="shared" si="0"/>
        <v>1.049950058652493E-7</v>
      </c>
      <c r="AZ3">
        <f t="shared" si="0"/>
        <v>1.049950058652493E-7</v>
      </c>
      <c r="BA3">
        <f t="shared" si="0"/>
        <v>1.049950058652493E-7</v>
      </c>
      <c r="BB3">
        <f t="shared" si="0"/>
        <v>1.049950058652493E-7</v>
      </c>
      <c r="BC3">
        <f t="shared" si="0"/>
        <v>1.049950058652493E-7</v>
      </c>
      <c r="BD3">
        <f t="shared" si="0"/>
        <v>1.049950058652493E-7</v>
      </c>
      <c r="BE3">
        <f t="shared" si="0"/>
        <v>1.049950058652493E-7</v>
      </c>
      <c r="BF3">
        <f t="shared" si="0"/>
        <v>1.049950058652493E-7</v>
      </c>
      <c r="BG3">
        <f t="shared" si="0"/>
        <v>1.049950058652493E-7</v>
      </c>
      <c r="BH3">
        <f t="shared" si="0"/>
        <v>1.049950058652493E-7</v>
      </c>
      <c r="BI3">
        <f t="shared" si="0"/>
        <v>1.049950058652493E-7</v>
      </c>
      <c r="BJ3">
        <f t="shared" si="0"/>
        <v>1.049950058652493E-7</v>
      </c>
      <c r="BK3">
        <f t="shared" si="0"/>
        <v>1.049950058652493E-7</v>
      </c>
      <c r="BL3">
        <f t="shared" si="0"/>
        <v>1.049950058652493E-7</v>
      </c>
      <c r="BM3">
        <f t="shared" si="0"/>
        <v>1.049950058652493E-7</v>
      </c>
      <c r="BN3">
        <f t="shared" si="0"/>
        <v>1.049950058652493E-7</v>
      </c>
      <c r="BO3">
        <f t="shared" si="0"/>
        <v>1.049950058652493E-7</v>
      </c>
      <c r="BP3">
        <f t="shared" si="0"/>
        <v>1.049950058652493E-7</v>
      </c>
      <c r="BQ3">
        <f t="shared" si="0"/>
        <v>1.049950058652493E-7</v>
      </c>
      <c r="BR3">
        <f t="shared" si="0"/>
        <v>1.049950058652493E-7</v>
      </c>
      <c r="BS3">
        <f t="shared" si="0"/>
        <v>1.049950058652493E-7</v>
      </c>
      <c r="BT3">
        <f t="shared" si="0"/>
        <v>1.049950058652493E-7</v>
      </c>
      <c r="BU3">
        <f t="shared" si="0"/>
        <v>1.049950058652493E-7</v>
      </c>
      <c r="BV3">
        <f t="shared" si="0"/>
        <v>1.049950058652493E-7</v>
      </c>
      <c r="BW3">
        <f t="shared" si="0"/>
        <v>1.049950058652493E-7</v>
      </c>
      <c r="BX3">
        <f t="shared" si="0"/>
        <v>1.049950058652493E-7</v>
      </c>
      <c r="BY3">
        <f t="shared" si="0"/>
        <v>1.049950058652493E-7</v>
      </c>
      <c r="BZ3">
        <f t="shared" si="0"/>
        <v>1.049950058652493E-7</v>
      </c>
      <c r="CA3">
        <f t="shared" si="0"/>
        <v>1.049950058652493E-7</v>
      </c>
      <c r="CB3">
        <f t="shared" si="0"/>
        <v>1.049950058652493E-7</v>
      </c>
      <c r="CC3">
        <f t="shared" si="0"/>
        <v>1.049950058652493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C5" s="32">
        <f>SUMIFS('Combined Fuel Prices'!H:H,'Combined Fuel Prices'!$C:$C, "lignite",'Combined Fuel Prices'!$AL:$AL,'BFPaT-pretax-electricity'!$A5) * (SUMIFS('Tax Percentages'!C:C,'Tax Percentages'!$A:$A,"lignite"))</f>
        <v>4.4341377198894034E-7</v>
      </c>
      <c r="D5" s="32">
        <f>SUMIFS('Combined Fuel Prices'!I:I,'Combined Fuel Prices'!$C:$C, "lignite",'Combined Fuel Prices'!$AL:$AL,'BFPaT-pretax-electricity'!$A5) * (SUMIFS('Tax Percentages'!D:D,'Tax Percentages'!$A:$A,"lignite"))</f>
        <v>3.9855457264646629E-7</v>
      </c>
      <c r="E5" s="32">
        <f>SUMIFS('Combined Fuel Prices'!J:J,'Combined Fuel Prices'!$C:$C, "lignite",'Combined Fuel Prices'!$AL:$AL,'BFPaT-pretax-electricity'!$A5) * (SUMIFS('Tax Percentages'!E:E,'Tax Percentages'!$A:$A,"lignite"))</f>
        <v>3.8630230802439107E-7</v>
      </c>
      <c r="F5" s="32">
        <f>SUMIFS('Combined Fuel Prices'!K:K,'Combined Fuel Prices'!$C:$C, "lignite",'Combined Fuel Prices'!$AL:$AL,'BFPaT-pretax-electricity'!$A5) * (SUMIFS('Tax Percentages'!F:F,'Tax Percentages'!$A:$A,"lignite"))</f>
        <v>3.6633698805427021E-7</v>
      </c>
      <c r="G5" s="32">
        <f>SUMIFS('Combined Fuel Prices'!L:L,'Combined Fuel Prices'!$C:$C, "lignite",'Combined Fuel Prices'!$AL:$AL,'BFPaT-pretax-electricity'!$A5) * (SUMIFS('Tax Percentages'!G:G,'Tax Percentages'!$A:$A,"lignite"))</f>
        <v>3.5844801122724022E-7</v>
      </c>
      <c r="H5" s="32">
        <f>SUMIFS('Combined Fuel Prices'!M:M,'Combined Fuel Prices'!$C:$C, "lignite",'Combined Fuel Prices'!$AL:$AL,'BFPaT-pretax-electricity'!$A5) * (SUMIFS('Tax Percentages'!H:H,'Tax Percentages'!$A:$A,"lignite"))</f>
        <v>3.539436713721429E-7</v>
      </c>
      <c r="I5" s="32">
        <f>SUMIFS('Combined Fuel Prices'!N:N,'Combined Fuel Prices'!$C:$C, "lignite",'Combined Fuel Prices'!$AL:$AL,'BFPaT-pretax-electricity'!$A5) * (SUMIFS('Tax Percentages'!I:I,'Tax Percentages'!$A:$A,"lignite"))</f>
        <v>3.5179034948380124E-7</v>
      </c>
      <c r="J5" s="32">
        <f>SUMIFS('Combined Fuel Prices'!O:O,'Combined Fuel Prices'!$C:$C, "lignite",'Combined Fuel Prices'!$AL:$AL,'BFPaT-pretax-electricity'!$A5) * (SUMIFS('Tax Percentages'!J:J,'Tax Percentages'!$A:$A,"lignite"))</f>
        <v>3.5253555555913373E-7</v>
      </c>
      <c r="K5" s="32">
        <f>SUMIFS('Combined Fuel Prices'!P:P,'Combined Fuel Prices'!$C:$C, "lignite",'Combined Fuel Prices'!$AL:$AL,'BFPaT-pretax-electricity'!$A5) * (SUMIFS('Tax Percentages'!K:K,'Tax Percentages'!$A:$A,"lignite"))</f>
        <v>3.5687370956719232E-7</v>
      </c>
      <c r="L5" s="32">
        <f>SUMIFS('Combined Fuel Prices'!Q:Q,'Combined Fuel Prices'!$C:$C, "lignite",'Combined Fuel Prices'!$AL:$AL,'BFPaT-pretax-electricity'!$A5) * (SUMIFS('Tax Percentages'!L:L,'Tax Percentages'!$A:$A,"lignite"))</f>
        <v>3.6024149048165418E-7</v>
      </c>
      <c r="M5" s="32">
        <f>SUMIFS('Combined Fuel Prices'!R:R,'Combined Fuel Prices'!$C:$C, "lignite",'Combined Fuel Prices'!$AL:$AL,'BFPaT-pretax-electricity'!$A5) * (SUMIFS('Tax Percentages'!M:M,'Tax Percentages'!$A:$A,"lignite"))</f>
        <v>3.6166391853784347E-7</v>
      </c>
      <c r="N5" s="32">
        <f>SUMIFS('Combined Fuel Prices'!S:S,'Combined Fuel Prices'!$C:$C, "lignite",'Combined Fuel Prices'!$AL:$AL,'BFPaT-pretax-electricity'!$A5) * (SUMIFS('Tax Percentages'!N:N,'Tax Percentages'!$A:$A,"lignite"))</f>
        <v>3.673559453705814E-7</v>
      </c>
      <c r="O5" s="32">
        <f>SUMIFS('Combined Fuel Prices'!T:T,'Combined Fuel Prices'!$C:$C, "lignite",'Combined Fuel Prices'!$AL:$AL,'BFPaT-pretax-electricity'!$A5) * (SUMIFS('Tax Percentages'!O:O,'Tax Percentages'!$A:$A,"lignite"))</f>
        <v>3.7148094502549699E-7</v>
      </c>
      <c r="P5" s="32">
        <f>SUMIFS('Combined Fuel Prices'!U:U,'Combined Fuel Prices'!$C:$C, "lignite",'Combined Fuel Prices'!$AL:$AL,'BFPaT-pretax-electricity'!$A5) * (SUMIFS('Tax Percentages'!P:P,'Tax Percentages'!$A:$A,"lignite"))</f>
        <v>3.7430117836823534E-7</v>
      </c>
      <c r="Q5" s="32">
        <f>SUMIFS('Combined Fuel Prices'!V:V,'Combined Fuel Prices'!$C:$C, "lignite",'Combined Fuel Prices'!$AL:$AL,'BFPaT-pretax-electricity'!$A5) * (SUMIFS('Tax Percentages'!Q:Q,'Tax Percentages'!$A:$A,"lignite"))</f>
        <v>3.7586633432077469E-7</v>
      </c>
      <c r="R5" s="32">
        <f>SUMIFS('Combined Fuel Prices'!W:W,'Combined Fuel Prices'!$C:$C, "lignite",'Combined Fuel Prices'!$AL:$AL,'BFPaT-pretax-electricity'!$A5) * (SUMIFS('Tax Percentages'!R:R,'Tax Percentages'!$A:$A,"lignite"))</f>
        <v>3.7699760272888264E-7</v>
      </c>
      <c r="S5" s="32">
        <f>SUMIFS('Combined Fuel Prices'!X:X,'Combined Fuel Prices'!$C:$C, "lignite",'Combined Fuel Prices'!$AL:$AL,'BFPaT-pretax-electricity'!$A5) * (SUMIFS('Tax Percentages'!S:S,'Tax Percentages'!$A:$A,"lignite"))</f>
        <v>3.7907677073978668E-7</v>
      </c>
      <c r="T5" s="32">
        <f>SUMIFS('Combined Fuel Prices'!Y:Y,'Combined Fuel Prices'!$C:$C, "lignite",'Combined Fuel Prices'!$AL:$AL,'BFPaT-pretax-electricity'!$A5) * (SUMIFS('Tax Percentages'!T:T,'Tax Percentages'!$A:$A,"lignite"))</f>
        <v>3.7863231340274174E-7</v>
      </c>
      <c r="U5" s="32">
        <f>SUMIFS('Combined Fuel Prices'!Z:Z,'Combined Fuel Prices'!$C:$C, "lignite",'Combined Fuel Prices'!$AL:$AL,'BFPaT-pretax-electricity'!$A5) * (SUMIFS('Tax Percentages'!U:U,'Tax Percentages'!$A:$A,"lignite"))</f>
        <v>3.8135371373619512E-7</v>
      </c>
      <c r="V5" s="32">
        <f>SUMIFS('Combined Fuel Prices'!AA:AA,'Combined Fuel Prices'!$C:$C, "lignite",'Combined Fuel Prices'!$AL:$AL,'BFPaT-pretax-electricity'!$A5) * (SUMIFS('Tax Percentages'!V:V,'Tax Percentages'!$A:$A,"lignite"))</f>
        <v>3.8474562143287269E-7</v>
      </c>
      <c r="W5" s="32">
        <f>SUMIFS('Combined Fuel Prices'!AB:AB,'Combined Fuel Prices'!$C:$C, "lignite",'Combined Fuel Prices'!$AL:$AL,'BFPaT-pretax-electricity'!$A5) * (SUMIFS('Tax Percentages'!W:W,'Tax Percentages'!$A:$A,"lignite"))</f>
        <v>3.8651938894464455E-7</v>
      </c>
      <c r="X5" s="32">
        <f>SUMIFS('Combined Fuel Prices'!AC:AC,'Combined Fuel Prices'!$C:$C, "lignite",'Combined Fuel Prices'!$AL:$AL,'BFPaT-pretax-electricity'!$A5) * (SUMIFS('Tax Percentages'!X:X,'Tax Percentages'!$A:$A,"lignite"))</f>
        <v>3.881559295115016E-7</v>
      </c>
      <c r="Y5" s="32">
        <f>SUMIFS('Combined Fuel Prices'!AD:AD,'Combined Fuel Prices'!$C:$C, "lignite",'Combined Fuel Prices'!$AL:$AL,'BFPaT-pretax-electricity'!$A5) * (SUMIFS('Tax Percentages'!Y:Y,'Tax Percentages'!$A:$A,"lignite"))</f>
        <v>3.8761800860478936E-7</v>
      </c>
      <c r="Z5" s="32">
        <f>SUMIFS('Combined Fuel Prices'!AE:AE,'Combined Fuel Prices'!$C:$C, "lignite",'Combined Fuel Prices'!$AL:$AL,'BFPaT-pretax-electricity'!$A5) * (SUMIFS('Tax Percentages'!Z:Z,'Tax Percentages'!$A:$A,"lignite"))</f>
        <v>3.8732450053140287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8623529711736196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8441724394055417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8443684671626198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8469076973270369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824228446894673E-7</v>
      </c>
      <c r="AF5">
        <f t="shared" si="1"/>
        <v>3.824228446894673E-7</v>
      </c>
      <c r="AG5">
        <f t="shared" si="0"/>
        <v>3.824228446894673E-7</v>
      </c>
      <c r="AH5">
        <f t="shared" si="0"/>
        <v>3.824228446894673E-7</v>
      </c>
      <c r="AI5">
        <f t="shared" si="0"/>
        <v>3.824228446894673E-7</v>
      </c>
      <c r="AJ5">
        <f t="shared" si="0"/>
        <v>3.824228446894673E-7</v>
      </c>
      <c r="AK5">
        <f t="shared" si="0"/>
        <v>3.824228446894673E-7</v>
      </c>
      <c r="AL5">
        <f t="shared" si="0"/>
        <v>3.824228446894673E-7</v>
      </c>
      <c r="AM5">
        <f t="shared" si="0"/>
        <v>3.824228446894673E-7</v>
      </c>
      <c r="AN5">
        <f t="shared" si="0"/>
        <v>3.824228446894673E-7</v>
      </c>
      <c r="AO5">
        <f t="shared" si="0"/>
        <v>3.824228446894673E-7</v>
      </c>
      <c r="AP5">
        <f t="shared" si="0"/>
        <v>3.824228446894673E-7</v>
      </c>
      <c r="AQ5">
        <f t="shared" si="0"/>
        <v>3.824228446894673E-7</v>
      </c>
      <c r="AR5">
        <f t="shared" si="0"/>
        <v>3.824228446894673E-7</v>
      </c>
      <c r="AS5">
        <f t="shared" si="0"/>
        <v>3.824228446894673E-7</v>
      </c>
      <c r="AT5">
        <f t="shared" si="0"/>
        <v>3.824228446894673E-7</v>
      </c>
      <c r="AU5">
        <f t="shared" si="0"/>
        <v>3.824228446894673E-7</v>
      </c>
      <c r="AV5">
        <f t="shared" si="0"/>
        <v>3.824228446894673E-7</v>
      </c>
      <c r="AW5">
        <f t="shared" si="0"/>
        <v>3.824228446894673E-7</v>
      </c>
      <c r="AX5">
        <f t="shared" si="0"/>
        <v>3.824228446894673E-7</v>
      </c>
      <c r="AY5">
        <f t="shared" si="0"/>
        <v>3.824228446894673E-7</v>
      </c>
      <c r="AZ5">
        <f t="shared" si="0"/>
        <v>3.824228446894673E-7</v>
      </c>
      <c r="BA5">
        <f t="shared" si="0"/>
        <v>3.824228446894673E-7</v>
      </c>
      <c r="BB5">
        <f t="shared" si="0"/>
        <v>3.824228446894673E-7</v>
      </c>
      <c r="BC5">
        <f t="shared" si="0"/>
        <v>3.824228446894673E-7</v>
      </c>
      <c r="BD5">
        <f t="shared" si="0"/>
        <v>3.824228446894673E-7</v>
      </c>
      <c r="BE5">
        <f t="shared" si="0"/>
        <v>3.824228446894673E-7</v>
      </c>
      <c r="BF5">
        <f t="shared" si="0"/>
        <v>3.824228446894673E-7</v>
      </c>
      <c r="BG5">
        <f t="shared" si="0"/>
        <v>3.824228446894673E-7</v>
      </c>
      <c r="BH5">
        <f t="shared" si="0"/>
        <v>3.824228446894673E-7</v>
      </c>
      <c r="BI5">
        <f t="shared" si="0"/>
        <v>3.824228446894673E-7</v>
      </c>
      <c r="BJ5">
        <f t="shared" si="0"/>
        <v>3.824228446894673E-7</v>
      </c>
      <c r="BK5">
        <f t="shared" si="0"/>
        <v>3.824228446894673E-7</v>
      </c>
      <c r="BL5">
        <f t="shared" si="0"/>
        <v>3.824228446894673E-7</v>
      </c>
      <c r="BM5">
        <f t="shared" si="0"/>
        <v>3.824228446894673E-7</v>
      </c>
      <c r="BN5">
        <f t="shared" si="0"/>
        <v>3.824228446894673E-7</v>
      </c>
      <c r="BO5">
        <f t="shared" si="0"/>
        <v>3.824228446894673E-7</v>
      </c>
      <c r="BP5">
        <f t="shared" si="0"/>
        <v>3.824228446894673E-7</v>
      </c>
      <c r="BQ5">
        <f t="shared" si="0"/>
        <v>3.824228446894673E-7</v>
      </c>
      <c r="BR5">
        <f t="shared" si="0"/>
        <v>3.824228446894673E-7</v>
      </c>
      <c r="BS5">
        <f t="shared" si="0"/>
        <v>3.824228446894673E-7</v>
      </c>
      <c r="BT5">
        <f t="shared" si="0"/>
        <v>3.824228446894673E-7</v>
      </c>
      <c r="BU5">
        <f t="shared" si="0"/>
        <v>3.824228446894673E-7</v>
      </c>
      <c r="BV5">
        <f t="shared" si="0"/>
        <v>3.824228446894673E-7</v>
      </c>
      <c r="BW5">
        <f t="shared" si="0"/>
        <v>3.824228446894673E-7</v>
      </c>
      <c r="BX5">
        <f t="shared" si="0"/>
        <v>3.824228446894673E-7</v>
      </c>
      <c r="BY5">
        <f t="shared" si="0"/>
        <v>3.824228446894673E-7</v>
      </c>
      <c r="BZ5">
        <f t="shared" si="0"/>
        <v>3.824228446894673E-7</v>
      </c>
      <c r="CA5">
        <f t="shared" si="0"/>
        <v>3.824228446894673E-7</v>
      </c>
      <c r="CB5">
        <f t="shared" si="0"/>
        <v>3.824228446894673E-7</v>
      </c>
      <c r="CC5">
        <f t="shared" si="0"/>
        <v>3.824228446894673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2.5089611075451607E-7</v>
      </c>
      <c r="C6" s="32">
        <f>SUMIFS('Combined Fuel Prices'!H:H,'Combined Fuel Prices'!$C:$C, "lignite",'Combined Fuel Prices'!$AL:$AL,'BFPaT-pretax-electricity'!$A6) * (SUMIFS('Tax Percentages'!C:C,'Tax Percentages'!$A:$A,"lignite"))</f>
        <v>3.7418826238649551E-7</v>
      </c>
      <c r="D6" s="32">
        <f>SUMIFS('Combined Fuel Prices'!I:I,'Combined Fuel Prices'!$C:$C, "lignite",'Combined Fuel Prices'!$AL:$AL,'BFPaT-pretax-electricity'!$A6) * (SUMIFS('Tax Percentages'!D:D,'Tax Percentages'!$A:$A,"lignite"))</f>
        <v>3.3609023492166739E-7</v>
      </c>
      <c r="E6" s="32">
        <f>SUMIFS('Combined Fuel Prices'!J:J,'Combined Fuel Prices'!$C:$C, "lignite",'Combined Fuel Prices'!$AL:$AL,'BFPaT-pretax-electricity'!$A6) * (SUMIFS('Tax Percentages'!E:E,'Tax Percentages'!$A:$A,"lignite"))</f>
        <v>3.2001085311664924E-7</v>
      </c>
      <c r="F6" s="32">
        <f>SUMIFS('Combined Fuel Prices'!K:K,'Combined Fuel Prices'!$C:$C, "lignite",'Combined Fuel Prices'!$AL:$AL,'BFPaT-pretax-electricity'!$A6) * (SUMIFS('Tax Percentages'!F:F,'Tax Percentages'!$A:$A,"lignite"))</f>
        <v>2.9938717107968102E-7</v>
      </c>
      <c r="G6" s="32">
        <f>SUMIFS('Combined Fuel Prices'!L:L,'Combined Fuel Prices'!$C:$C, "lignite",'Combined Fuel Prices'!$AL:$AL,'BFPaT-pretax-electricity'!$A6) * (SUMIFS('Tax Percentages'!G:G,'Tax Percentages'!$A:$A,"lignite"))</f>
        <v>2.9169497630990774E-7</v>
      </c>
      <c r="H6" s="32">
        <f>SUMIFS('Combined Fuel Prices'!M:M,'Combined Fuel Prices'!$C:$C, "lignite",'Combined Fuel Prices'!$AL:$AL,'BFPaT-pretax-electricity'!$A6) * (SUMIFS('Tax Percentages'!H:H,'Tax Percentages'!$A:$A,"lignite"))</f>
        <v>2.8779055754455226E-7</v>
      </c>
      <c r="I6" s="32">
        <f>SUMIFS('Combined Fuel Prices'!N:N,'Combined Fuel Prices'!$C:$C, "lignite",'Combined Fuel Prices'!$AL:$AL,'BFPaT-pretax-electricity'!$A6) * (SUMIFS('Tax Percentages'!I:I,'Tax Percentages'!$A:$A,"lignite"))</f>
        <v>2.8701452948225508E-7</v>
      </c>
      <c r="J6" s="32">
        <f>SUMIFS('Combined Fuel Prices'!O:O,'Combined Fuel Prices'!$C:$C, "lignite",'Combined Fuel Prices'!$AL:$AL,'BFPaT-pretax-electricity'!$A6) * (SUMIFS('Tax Percentages'!J:J,'Tax Percentages'!$A:$A,"lignite"))</f>
        <v>2.8794429597503285E-7</v>
      </c>
      <c r="K6" s="32">
        <f>SUMIFS('Combined Fuel Prices'!P:P,'Combined Fuel Prices'!$C:$C, "lignite",'Combined Fuel Prices'!$AL:$AL,'BFPaT-pretax-electricity'!$A6) * (SUMIFS('Tax Percentages'!K:K,'Tax Percentages'!$A:$A,"lignite"))</f>
        <v>2.9094796544816489E-7</v>
      </c>
      <c r="L6" s="32">
        <f>SUMIFS('Combined Fuel Prices'!Q:Q,'Combined Fuel Prices'!$C:$C, "lignite",'Combined Fuel Prices'!$AL:$AL,'BFPaT-pretax-electricity'!$A6) * (SUMIFS('Tax Percentages'!L:L,'Tax Percentages'!$A:$A,"lignite"))</f>
        <v>2.9432372159795661E-7</v>
      </c>
      <c r="M6" s="32">
        <f>SUMIFS('Combined Fuel Prices'!R:R,'Combined Fuel Prices'!$C:$C, "lignite",'Combined Fuel Prices'!$AL:$AL,'BFPaT-pretax-electricity'!$A6) * (SUMIFS('Tax Percentages'!M:M,'Tax Percentages'!$A:$A,"lignite"))</f>
        <v>2.9763132732419397E-7</v>
      </c>
      <c r="N6" s="32">
        <f>SUMIFS('Combined Fuel Prices'!S:S,'Combined Fuel Prices'!$C:$C, "lignite",'Combined Fuel Prices'!$AL:$AL,'BFPaT-pretax-electricity'!$A6) * (SUMIFS('Tax Percentages'!N:N,'Tax Percentages'!$A:$A,"lignite"))</f>
        <v>3.0357979962920491E-7</v>
      </c>
      <c r="O6" s="32">
        <f>SUMIFS('Combined Fuel Prices'!T:T,'Combined Fuel Prices'!$C:$C, "lignite",'Combined Fuel Prices'!$AL:$AL,'BFPaT-pretax-electricity'!$A6) * (SUMIFS('Tax Percentages'!O:O,'Tax Percentages'!$A:$A,"lignite"))</f>
        <v>3.0740542103674406E-7</v>
      </c>
      <c r="P6" s="32">
        <f>SUMIFS('Combined Fuel Prices'!U:U,'Combined Fuel Prices'!$C:$C, "lignite",'Combined Fuel Prices'!$AL:$AL,'BFPaT-pretax-electricity'!$A6) * (SUMIFS('Tax Percentages'!P:P,'Tax Percentages'!$A:$A,"lignite"))</f>
        <v>3.1024154837217178E-7</v>
      </c>
      <c r="Q6" s="32">
        <f>SUMIFS('Combined Fuel Prices'!V:V,'Combined Fuel Prices'!$C:$C, "lignite",'Combined Fuel Prices'!$AL:$AL,'BFPaT-pretax-electricity'!$A6) * (SUMIFS('Tax Percentages'!Q:Q,'Tax Percentages'!$A:$A,"lignite"))</f>
        <v>3.1206782403712663E-7</v>
      </c>
      <c r="R6" s="32">
        <f>SUMIFS('Combined Fuel Prices'!W:W,'Combined Fuel Prices'!$C:$C, "lignite",'Combined Fuel Prices'!$AL:$AL,'BFPaT-pretax-electricity'!$A6) * (SUMIFS('Tax Percentages'!R:R,'Tax Percentages'!$A:$A,"lignite"))</f>
        <v>3.1416492929874999E-7</v>
      </c>
      <c r="S6" s="32">
        <f>SUMIFS('Combined Fuel Prices'!X:X,'Combined Fuel Prices'!$C:$C, "lignite",'Combined Fuel Prices'!$AL:$AL,'BFPaT-pretax-electricity'!$A6) * (SUMIFS('Tax Percentages'!S:S,'Tax Percentages'!$A:$A,"lignite"))</f>
        <v>3.1783631006192822E-7</v>
      </c>
      <c r="T6" s="32">
        <f>SUMIFS('Combined Fuel Prices'!Y:Y,'Combined Fuel Prices'!$C:$C, "lignite",'Combined Fuel Prices'!$AL:$AL,'BFPaT-pretax-electricity'!$A6) * (SUMIFS('Tax Percentages'!T:T,'Tax Percentages'!$A:$A,"lignite"))</f>
        <v>3.1809789533595758E-7</v>
      </c>
      <c r="U6" s="32">
        <f>SUMIFS('Combined Fuel Prices'!Z:Z,'Combined Fuel Prices'!$C:$C, "lignite",'Combined Fuel Prices'!$AL:$AL,'BFPaT-pretax-electricity'!$A6) * (SUMIFS('Tax Percentages'!U:U,'Tax Percentages'!$A:$A,"lignite"))</f>
        <v>3.2095965351548979E-7</v>
      </c>
      <c r="V6" s="32">
        <f>SUMIFS('Combined Fuel Prices'!AA:AA,'Combined Fuel Prices'!$C:$C, "lignite",'Combined Fuel Prices'!$AL:$AL,'BFPaT-pretax-electricity'!$A6) * (SUMIFS('Tax Percentages'!V:V,'Tax Percentages'!$A:$A,"lignite"))</f>
        <v>3.2423421356840439E-7</v>
      </c>
      <c r="W6" s="32">
        <f>SUMIFS('Combined Fuel Prices'!AB:AB,'Combined Fuel Prices'!$C:$C, "lignite",'Combined Fuel Prices'!$AL:$AL,'BFPaT-pretax-electricity'!$A6) * (SUMIFS('Tax Percentages'!W:W,'Tax Percentages'!$A:$A,"lignite"))</f>
        <v>3.2477834795872294E-7</v>
      </c>
      <c r="X6" s="32">
        <f>SUMIFS('Combined Fuel Prices'!AC:AC,'Combined Fuel Prices'!$C:$C, "lignite",'Combined Fuel Prices'!$AL:$AL,'BFPaT-pretax-electricity'!$A6) * (SUMIFS('Tax Percentages'!X:X,'Tax Percentages'!$A:$A,"lignite"))</f>
        <v>3.2530844547108761E-7</v>
      </c>
      <c r="Y6" s="32">
        <f>SUMIFS('Combined Fuel Prices'!AD:AD,'Combined Fuel Prices'!$C:$C, "lignite",'Combined Fuel Prices'!$AL:$AL,'BFPaT-pretax-electricity'!$A6) * (SUMIFS('Tax Percentages'!Y:Y,'Tax Percentages'!$A:$A,"lignite"))</f>
        <v>3.24176656270482E-7</v>
      </c>
      <c r="Z6" s="32">
        <f>SUMIFS('Combined Fuel Prices'!AE:AE,'Combined Fuel Prices'!$C:$C, "lignite",'Combined Fuel Prices'!$AL:$AL,'BFPaT-pretax-electricity'!$A6) * (SUMIFS('Tax Percentages'!Z:Z,'Tax Percentages'!$A:$A,"lignite"))</f>
        <v>3.241203903796803E-7</v>
      </c>
      <c r="AA6" s="32">
        <f>SUMIFS('Combined Fuel Prices'!AF:AF,'Combined Fuel Prices'!$C:$C, "lignite",'Combined Fuel Prices'!$AL:$AL,'BFPaT-pretax-electricity'!$A6) * (SUMIFS('Tax Percentages'!AA:AA,'Tax Percentages'!$A:$A,"lignite"))</f>
        <v>3.2464536172322404E-7</v>
      </c>
      <c r="AB6" s="32">
        <f>SUMIFS('Combined Fuel Prices'!AG:AG,'Combined Fuel Prices'!$C:$C, "lignite",'Combined Fuel Prices'!$AL:$AL,'BFPaT-pretax-electricity'!$A6) * (SUMIFS('Tax Percentages'!AB:AB,'Tax Percentages'!$A:$A,"lignite"))</f>
        <v>3.2423892361715308E-7</v>
      </c>
      <c r="AC6" s="32">
        <f>SUMIFS('Combined Fuel Prices'!AH:AH,'Combined Fuel Prices'!$C:$C, "lignite",'Combined Fuel Prices'!$AL:$AL,'BFPaT-pretax-electricity'!$A6) * (SUMIFS('Tax Percentages'!AC:AC,'Tax Percentages'!$A:$A,"lignite"))</f>
        <v>3.246987614076661E-7</v>
      </c>
      <c r="AD6" s="32">
        <f>SUMIFS('Combined Fuel Prices'!AI:AI,'Combined Fuel Prices'!$C:$C, "lignite",'Combined Fuel Prices'!$AL:$AL,'BFPaT-pretax-electricity'!$A6) * (SUMIFS('Tax Percentages'!AD:AD,'Tax Percentages'!$A:$A,"lignite"))</f>
        <v>3.2482840792086116E-7</v>
      </c>
      <c r="AE6" s="32">
        <f>SUMIFS('Combined Fuel Prices'!AJ:AJ,'Combined Fuel Prices'!$C:$C, "lignite",'Combined Fuel Prices'!$AL:$AL,'BFPaT-pretax-electricity'!$A6) * (SUMIFS('Tax Percentages'!AE:AE,'Tax Percentages'!$A:$A,"lignite"))</f>
        <v>3.2370783602599578E-7</v>
      </c>
      <c r="AF6">
        <f t="shared" si="1"/>
        <v>3.2370783602599578E-7</v>
      </c>
      <c r="AG6">
        <f t="shared" si="0"/>
        <v>3.2370783602599578E-7</v>
      </c>
      <c r="AH6">
        <f t="shared" si="0"/>
        <v>3.2370783602599578E-7</v>
      </c>
      <c r="AI6">
        <f t="shared" si="0"/>
        <v>3.2370783602599578E-7</v>
      </c>
      <c r="AJ6">
        <f t="shared" si="0"/>
        <v>3.2370783602599578E-7</v>
      </c>
      <c r="AK6">
        <f t="shared" si="0"/>
        <v>3.2370783602599578E-7</v>
      </c>
      <c r="AL6">
        <f t="shared" si="0"/>
        <v>3.2370783602599578E-7</v>
      </c>
      <c r="AM6">
        <f t="shared" si="0"/>
        <v>3.2370783602599578E-7</v>
      </c>
      <c r="AN6">
        <f t="shared" si="0"/>
        <v>3.2370783602599578E-7</v>
      </c>
      <c r="AO6">
        <f t="shared" si="0"/>
        <v>3.2370783602599578E-7</v>
      </c>
      <c r="AP6">
        <f t="shared" si="0"/>
        <v>3.2370783602599578E-7</v>
      </c>
      <c r="AQ6">
        <f t="shared" si="0"/>
        <v>3.2370783602599578E-7</v>
      </c>
      <c r="AR6">
        <f t="shared" si="0"/>
        <v>3.2370783602599578E-7</v>
      </c>
      <c r="AS6">
        <f t="shared" si="0"/>
        <v>3.2370783602599578E-7</v>
      </c>
      <c r="AT6">
        <f t="shared" si="0"/>
        <v>3.2370783602599578E-7</v>
      </c>
      <c r="AU6">
        <f t="shared" si="0"/>
        <v>3.2370783602599578E-7</v>
      </c>
      <c r="AV6">
        <f t="shared" si="0"/>
        <v>3.2370783602599578E-7</v>
      </c>
      <c r="AW6">
        <f t="shared" si="0"/>
        <v>3.2370783602599578E-7</v>
      </c>
      <c r="AX6">
        <f t="shared" si="0"/>
        <v>3.2370783602599578E-7</v>
      </c>
      <c r="AY6">
        <f t="shared" si="0"/>
        <v>3.2370783602599578E-7</v>
      </c>
      <c r="AZ6">
        <f t="shared" si="0"/>
        <v>3.2370783602599578E-7</v>
      </c>
      <c r="BA6">
        <f t="shared" si="0"/>
        <v>3.2370783602599578E-7</v>
      </c>
      <c r="BB6">
        <f t="shared" si="0"/>
        <v>3.2370783602599578E-7</v>
      </c>
      <c r="BC6">
        <f t="shared" si="0"/>
        <v>3.2370783602599578E-7</v>
      </c>
      <c r="BD6">
        <f t="shared" si="0"/>
        <v>3.2370783602599578E-7</v>
      </c>
      <c r="BE6">
        <f t="shared" si="0"/>
        <v>3.2370783602599578E-7</v>
      </c>
      <c r="BF6">
        <f t="shared" si="0"/>
        <v>3.2370783602599578E-7</v>
      </c>
      <c r="BG6">
        <f t="shared" si="0"/>
        <v>3.2370783602599578E-7</v>
      </c>
      <c r="BH6">
        <f t="shared" si="0"/>
        <v>3.2370783602599578E-7</v>
      </c>
      <c r="BI6">
        <f t="shared" si="0"/>
        <v>3.2370783602599578E-7</v>
      </c>
      <c r="BJ6">
        <f t="shared" si="0"/>
        <v>3.2370783602599578E-7</v>
      </c>
      <c r="BK6">
        <f t="shared" si="0"/>
        <v>3.2370783602599578E-7</v>
      </c>
      <c r="BL6">
        <f t="shared" si="0"/>
        <v>3.2370783602599578E-7</v>
      </c>
      <c r="BM6">
        <f t="shared" si="0"/>
        <v>3.2370783602599578E-7</v>
      </c>
      <c r="BN6">
        <f t="shared" si="0"/>
        <v>3.2370783602599578E-7</v>
      </c>
      <c r="BO6">
        <f t="shared" si="0"/>
        <v>3.2370783602599578E-7</v>
      </c>
      <c r="BP6">
        <f t="shared" si="0"/>
        <v>3.2370783602599578E-7</v>
      </c>
      <c r="BQ6">
        <f t="shared" si="0"/>
        <v>3.2370783602599578E-7</v>
      </c>
      <c r="BR6">
        <f t="shared" si="0"/>
        <v>3.2370783602599578E-7</v>
      </c>
      <c r="BS6">
        <f t="shared" si="0"/>
        <v>3.2370783602599578E-7</v>
      </c>
      <c r="BT6">
        <f t="shared" si="0"/>
        <v>3.2370783602599578E-7</v>
      </c>
      <c r="BU6">
        <f t="shared" si="0"/>
        <v>3.2370783602599578E-7</v>
      </c>
      <c r="BV6">
        <f t="shared" si="0"/>
        <v>3.2370783602599578E-7</v>
      </c>
      <c r="BW6">
        <f t="shared" si="0"/>
        <v>3.2370783602599578E-7</v>
      </c>
      <c r="BX6">
        <f t="shared" si="0"/>
        <v>3.2370783602599578E-7</v>
      </c>
      <c r="BY6">
        <f t="shared" si="0"/>
        <v>3.2370783602599578E-7</v>
      </c>
      <c r="BZ6">
        <f t="shared" si="0"/>
        <v>3.2370783602599578E-7</v>
      </c>
      <c r="CA6">
        <f t="shared" si="0"/>
        <v>3.2370783602599578E-7</v>
      </c>
      <c r="CB6">
        <f t="shared" si="0"/>
        <v>3.2370783602599578E-7</v>
      </c>
      <c r="CC6">
        <f t="shared" si="0"/>
        <v>3.2370783602599578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55720499538694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9711439037678838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8523152743398798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24888716744789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597406071746346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344815752447689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008196177154826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4955238064100189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040022103865144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242530121978842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498861933207186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582036034455635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17416432661691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459945505892159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6622810173697307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6721195215370284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6840450960045056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070328857375174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067354290949126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264179301269392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414902013273025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476391600592019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472213282447136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437459206472169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473532303450104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469484726976483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493437529494888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7554913965284822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7545365955185919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7517111829044929E-6</v>
      </c>
      <c r="AF2">
        <f>AE2</f>
        <v>1.7517111829044929E-6</v>
      </c>
      <c r="AG2">
        <f t="shared" ref="AG2:CC7" si="0">AF2</f>
        <v>1.7517111829044929E-6</v>
      </c>
      <c r="AH2">
        <f t="shared" si="0"/>
        <v>1.7517111829044929E-6</v>
      </c>
      <c r="AI2">
        <f t="shared" si="0"/>
        <v>1.7517111829044929E-6</v>
      </c>
      <c r="AJ2">
        <f t="shared" si="0"/>
        <v>1.7517111829044929E-6</v>
      </c>
      <c r="AK2">
        <f t="shared" si="0"/>
        <v>1.7517111829044929E-6</v>
      </c>
      <c r="AL2">
        <f t="shared" si="0"/>
        <v>1.7517111829044929E-6</v>
      </c>
      <c r="AM2">
        <f t="shared" si="0"/>
        <v>1.7517111829044929E-6</v>
      </c>
      <c r="AN2">
        <f t="shared" si="0"/>
        <v>1.7517111829044929E-6</v>
      </c>
      <c r="AO2">
        <f t="shared" si="0"/>
        <v>1.7517111829044929E-6</v>
      </c>
      <c r="AP2">
        <f t="shared" si="0"/>
        <v>1.7517111829044929E-6</v>
      </c>
      <c r="AQ2">
        <f t="shared" si="0"/>
        <v>1.7517111829044929E-6</v>
      </c>
      <c r="AR2">
        <f t="shared" si="0"/>
        <v>1.7517111829044929E-6</v>
      </c>
      <c r="AS2">
        <f t="shared" si="0"/>
        <v>1.7517111829044929E-6</v>
      </c>
      <c r="AT2">
        <f t="shared" si="0"/>
        <v>1.7517111829044929E-6</v>
      </c>
      <c r="AU2">
        <f t="shared" si="0"/>
        <v>1.7517111829044929E-6</v>
      </c>
      <c r="AV2">
        <f t="shared" si="0"/>
        <v>1.7517111829044929E-6</v>
      </c>
      <c r="AW2">
        <f t="shared" si="0"/>
        <v>1.7517111829044929E-6</v>
      </c>
      <c r="AX2">
        <f t="shared" si="0"/>
        <v>1.7517111829044929E-6</v>
      </c>
      <c r="AY2">
        <f t="shared" si="0"/>
        <v>1.7517111829044929E-6</v>
      </c>
      <c r="AZ2">
        <f t="shared" si="0"/>
        <v>1.7517111829044929E-6</v>
      </c>
      <c r="BA2">
        <f t="shared" si="0"/>
        <v>1.7517111829044929E-6</v>
      </c>
      <c r="BB2">
        <f t="shared" si="0"/>
        <v>1.7517111829044929E-6</v>
      </c>
      <c r="BC2">
        <f t="shared" si="0"/>
        <v>1.7517111829044929E-6</v>
      </c>
      <c r="BD2">
        <f t="shared" si="0"/>
        <v>1.7517111829044929E-6</v>
      </c>
      <c r="BE2">
        <f t="shared" si="0"/>
        <v>1.7517111829044929E-6</v>
      </c>
      <c r="BF2">
        <f t="shared" si="0"/>
        <v>1.7517111829044929E-6</v>
      </c>
      <c r="BG2">
        <f t="shared" si="0"/>
        <v>1.7517111829044929E-6</v>
      </c>
      <c r="BH2">
        <f t="shared" si="0"/>
        <v>1.7517111829044929E-6</v>
      </c>
      <c r="BI2">
        <f t="shared" si="0"/>
        <v>1.7517111829044929E-6</v>
      </c>
      <c r="BJ2">
        <f t="shared" si="0"/>
        <v>1.7517111829044929E-6</v>
      </c>
      <c r="BK2">
        <f t="shared" si="0"/>
        <v>1.7517111829044929E-6</v>
      </c>
      <c r="BL2">
        <f t="shared" si="0"/>
        <v>1.7517111829044929E-6</v>
      </c>
      <c r="BM2">
        <f t="shared" si="0"/>
        <v>1.7517111829044929E-6</v>
      </c>
      <c r="BN2">
        <f t="shared" si="0"/>
        <v>1.7517111829044929E-6</v>
      </c>
      <c r="BO2">
        <f t="shared" si="0"/>
        <v>1.7517111829044929E-6</v>
      </c>
      <c r="BP2">
        <f t="shared" si="0"/>
        <v>1.7517111829044929E-6</v>
      </c>
      <c r="BQ2">
        <f t="shared" si="0"/>
        <v>1.7517111829044929E-6</v>
      </c>
      <c r="BR2">
        <f t="shared" si="0"/>
        <v>1.7517111829044929E-6</v>
      </c>
      <c r="BS2">
        <f t="shared" si="0"/>
        <v>1.7517111829044929E-6</v>
      </c>
      <c r="BT2">
        <f t="shared" si="0"/>
        <v>1.7517111829044929E-6</v>
      </c>
      <c r="BU2">
        <f t="shared" si="0"/>
        <v>1.7517111829044929E-6</v>
      </c>
      <c r="BV2">
        <f t="shared" si="0"/>
        <v>1.7517111829044929E-6</v>
      </c>
      <c r="BW2">
        <f t="shared" si="0"/>
        <v>1.7517111829044929E-6</v>
      </c>
      <c r="BX2">
        <f t="shared" si="0"/>
        <v>1.7517111829044929E-6</v>
      </c>
      <c r="BY2">
        <f t="shared" si="0"/>
        <v>1.7517111829044929E-6</v>
      </c>
      <c r="BZ2">
        <f t="shared" si="0"/>
        <v>1.7517111829044929E-6</v>
      </c>
      <c r="CA2">
        <f t="shared" si="0"/>
        <v>1.7517111829044929E-6</v>
      </c>
      <c r="CB2">
        <f t="shared" si="0"/>
        <v>1.7517111829044929E-6</v>
      </c>
      <c r="CC2">
        <f t="shared" si="0"/>
        <v>1.7517111829044929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267292520943278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4183057005771998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4548254794195983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0982059851991677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0009534404569162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9.4697777359412346E-7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9.1494079769010187E-7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9.0551906271927323E-7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9.0772839986141801E-7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9.2061967573125258E-7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9.3925928200028211E-7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9.6388527126562851E-7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9.9213440738360193E-7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0163691288287709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031444344353983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0410650588653691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0514967346657599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0701822517762534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0716903740770191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0874936183286779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1004400848909105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1065773875682096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1073022416088104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1050897297808197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1079817220624748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1079102672102817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1098622105923046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114913770710305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1147531804478232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1126879740430824E-6</v>
      </c>
      <c r="AF3">
        <f t="shared" ref="AF3:AU9" si="1">AE3</f>
        <v>1.1126879740430824E-6</v>
      </c>
      <c r="AG3">
        <f t="shared" si="1"/>
        <v>1.1126879740430824E-6</v>
      </c>
      <c r="AH3">
        <f t="shared" si="1"/>
        <v>1.1126879740430824E-6</v>
      </c>
      <c r="AI3">
        <f t="shared" si="1"/>
        <v>1.1126879740430824E-6</v>
      </c>
      <c r="AJ3">
        <f t="shared" si="1"/>
        <v>1.1126879740430824E-6</v>
      </c>
      <c r="AK3">
        <f t="shared" si="1"/>
        <v>1.1126879740430824E-6</v>
      </c>
      <c r="AL3">
        <f t="shared" si="1"/>
        <v>1.1126879740430824E-6</v>
      </c>
      <c r="AM3">
        <f t="shared" si="1"/>
        <v>1.1126879740430824E-6</v>
      </c>
      <c r="AN3">
        <f t="shared" si="1"/>
        <v>1.1126879740430824E-6</v>
      </c>
      <c r="AO3">
        <f t="shared" si="1"/>
        <v>1.1126879740430824E-6</v>
      </c>
      <c r="AP3">
        <f t="shared" si="1"/>
        <v>1.1126879740430824E-6</v>
      </c>
      <c r="AQ3">
        <f t="shared" si="1"/>
        <v>1.1126879740430824E-6</v>
      </c>
      <c r="AR3">
        <f t="shared" si="1"/>
        <v>1.1126879740430824E-6</v>
      </c>
      <c r="AS3">
        <f t="shared" si="1"/>
        <v>1.1126879740430824E-6</v>
      </c>
      <c r="AT3">
        <f t="shared" si="1"/>
        <v>1.1126879740430824E-6</v>
      </c>
      <c r="AU3">
        <f t="shared" si="1"/>
        <v>1.1126879740430824E-6</v>
      </c>
      <c r="AV3">
        <f t="shared" si="0"/>
        <v>1.1126879740430824E-6</v>
      </c>
      <c r="AW3">
        <f t="shared" si="0"/>
        <v>1.1126879740430824E-6</v>
      </c>
      <c r="AX3">
        <f t="shared" si="0"/>
        <v>1.1126879740430824E-6</v>
      </c>
      <c r="AY3">
        <f t="shared" si="0"/>
        <v>1.1126879740430824E-6</v>
      </c>
      <c r="AZ3">
        <f t="shared" si="0"/>
        <v>1.1126879740430824E-6</v>
      </c>
      <c r="BA3">
        <f t="shared" si="0"/>
        <v>1.1126879740430824E-6</v>
      </c>
      <c r="BB3">
        <f t="shared" si="0"/>
        <v>1.1126879740430824E-6</v>
      </c>
      <c r="BC3">
        <f t="shared" si="0"/>
        <v>1.1126879740430824E-6</v>
      </c>
      <c r="BD3">
        <f t="shared" si="0"/>
        <v>1.1126879740430824E-6</v>
      </c>
      <c r="BE3">
        <f t="shared" si="0"/>
        <v>1.1126879740430824E-6</v>
      </c>
      <c r="BF3">
        <f t="shared" si="0"/>
        <v>1.1126879740430824E-6</v>
      </c>
      <c r="BG3">
        <f t="shared" si="0"/>
        <v>1.1126879740430824E-6</v>
      </c>
      <c r="BH3">
        <f t="shared" si="0"/>
        <v>1.1126879740430824E-6</v>
      </c>
      <c r="BI3">
        <f t="shared" si="0"/>
        <v>1.1126879740430824E-6</v>
      </c>
      <c r="BJ3">
        <f t="shared" si="0"/>
        <v>1.1126879740430824E-6</v>
      </c>
      <c r="BK3">
        <f t="shared" si="0"/>
        <v>1.1126879740430824E-6</v>
      </c>
      <c r="BL3">
        <f t="shared" si="0"/>
        <v>1.1126879740430824E-6</v>
      </c>
      <c r="BM3">
        <f t="shared" si="0"/>
        <v>1.1126879740430824E-6</v>
      </c>
      <c r="BN3">
        <f t="shared" si="0"/>
        <v>1.1126879740430824E-6</v>
      </c>
      <c r="BO3">
        <f t="shared" si="0"/>
        <v>1.1126879740430824E-6</v>
      </c>
      <c r="BP3">
        <f t="shared" si="0"/>
        <v>1.1126879740430824E-6</v>
      </c>
      <c r="BQ3">
        <f t="shared" si="0"/>
        <v>1.1126879740430824E-6</v>
      </c>
      <c r="BR3">
        <f t="shared" si="0"/>
        <v>1.1126879740430824E-6</v>
      </c>
      <c r="BS3">
        <f t="shared" si="0"/>
        <v>1.1126879740430824E-6</v>
      </c>
      <c r="BT3">
        <f t="shared" si="0"/>
        <v>1.1126879740430824E-6</v>
      </c>
      <c r="BU3">
        <f t="shared" si="0"/>
        <v>1.1126879740430824E-6</v>
      </c>
      <c r="BV3">
        <f t="shared" si="0"/>
        <v>1.1126879740430824E-6</v>
      </c>
      <c r="BW3">
        <f t="shared" si="0"/>
        <v>1.1126879740430824E-6</v>
      </c>
      <c r="BX3">
        <f t="shared" si="0"/>
        <v>1.1126879740430824E-6</v>
      </c>
      <c r="BY3">
        <f t="shared" si="0"/>
        <v>1.1126879740430824E-6</v>
      </c>
      <c r="BZ3">
        <f t="shared" si="0"/>
        <v>1.1126879740430824E-6</v>
      </c>
      <c r="CA3">
        <f t="shared" si="0"/>
        <v>1.1126879740430824E-6</v>
      </c>
      <c r="CB3">
        <f t="shared" si="0"/>
        <v>1.1126879740430824E-6</v>
      </c>
      <c r="CC3">
        <f t="shared" si="0"/>
        <v>1.1126879740430824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2790903140569066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7404692607410903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1.8666805886278288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1.8824570334435241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1.8182049792488665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7523340711816028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6991722846125723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668746584550765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6572012665346757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6624680769523092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6796793835225205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7073939819232628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7426212939041934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7778630208113297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8061040523171044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1.8272637801541748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1.8461168314998072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1.8704222421931935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1.882237984224902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1.9014780475093055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1.9203266013979618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1.9337255059449913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1.9405447462552748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1.9421567962827127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1.9456622180374179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1.946946299663823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1.9490761338405691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1.9538324252317012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1.9552328641424389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1.954143038061582E-6</v>
      </c>
      <c r="AF4">
        <f t="shared" si="1"/>
        <v>1.954143038061582E-6</v>
      </c>
      <c r="AG4">
        <f t="shared" si="0"/>
        <v>1.954143038061582E-6</v>
      </c>
      <c r="AH4">
        <f t="shared" si="0"/>
        <v>1.954143038061582E-6</v>
      </c>
      <c r="AI4">
        <f t="shared" si="0"/>
        <v>1.954143038061582E-6</v>
      </c>
      <c r="AJ4">
        <f t="shared" si="0"/>
        <v>1.954143038061582E-6</v>
      </c>
      <c r="AK4">
        <f t="shared" si="0"/>
        <v>1.954143038061582E-6</v>
      </c>
      <c r="AL4">
        <f t="shared" si="0"/>
        <v>1.954143038061582E-6</v>
      </c>
      <c r="AM4">
        <f t="shared" si="0"/>
        <v>1.954143038061582E-6</v>
      </c>
      <c r="AN4">
        <f t="shared" si="0"/>
        <v>1.954143038061582E-6</v>
      </c>
      <c r="AO4">
        <f t="shared" si="0"/>
        <v>1.954143038061582E-6</v>
      </c>
      <c r="AP4">
        <f t="shared" si="0"/>
        <v>1.954143038061582E-6</v>
      </c>
      <c r="AQ4">
        <f t="shared" si="0"/>
        <v>1.954143038061582E-6</v>
      </c>
      <c r="AR4">
        <f t="shared" si="0"/>
        <v>1.954143038061582E-6</v>
      </c>
      <c r="AS4">
        <f t="shared" si="0"/>
        <v>1.954143038061582E-6</v>
      </c>
      <c r="AT4">
        <f t="shared" si="0"/>
        <v>1.954143038061582E-6</v>
      </c>
      <c r="AU4">
        <f t="shared" si="0"/>
        <v>1.954143038061582E-6</v>
      </c>
      <c r="AV4">
        <f t="shared" si="0"/>
        <v>1.954143038061582E-6</v>
      </c>
      <c r="AW4">
        <f t="shared" si="0"/>
        <v>1.954143038061582E-6</v>
      </c>
      <c r="AX4">
        <f t="shared" si="0"/>
        <v>1.954143038061582E-6</v>
      </c>
      <c r="AY4">
        <f t="shared" si="0"/>
        <v>1.954143038061582E-6</v>
      </c>
      <c r="AZ4">
        <f t="shared" si="0"/>
        <v>1.954143038061582E-6</v>
      </c>
      <c r="BA4">
        <f t="shared" si="0"/>
        <v>1.954143038061582E-6</v>
      </c>
      <c r="BB4">
        <f t="shared" si="0"/>
        <v>1.954143038061582E-6</v>
      </c>
      <c r="BC4">
        <f t="shared" si="0"/>
        <v>1.954143038061582E-6</v>
      </c>
      <c r="BD4">
        <f t="shared" si="0"/>
        <v>1.954143038061582E-6</v>
      </c>
      <c r="BE4">
        <f t="shared" si="0"/>
        <v>1.954143038061582E-6</v>
      </c>
      <c r="BF4">
        <f t="shared" si="0"/>
        <v>1.954143038061582E-6</v>
      </c>
      <c r="BG4">
        <f t="shared" si="0"/>
        <v>1.954143038061582E-6</v>
      </c>
      <c r="BH4">
        <f t="shared" si="0"/>
        <v>1.954143038061582E-6</v>
      </c>
      <c r="BI4">
        <f t="shared" si="0"/>
        <v>1.954143038061582E-6</v>
      </c>
      <c r="BJ4">
        <f t="shared" si="0"/>
        <v>1.954143038061582E-6</v>
      </c>
      <c r="BK4">
        <f t="shared" si="0"/>
        <v>1.954143038061582E-6</v>
      </c>
      <c r="BL4">
        <f t="shared" si="0"/>
        <v>1.954143038061582E-6</v>
      </c>
      <c r="BM4">
        <f t="shared" si="0"/>
        <v>1.954143038061582E-6</v>
      </c>
      <c r="BN4">
        <f t="shared" si="0"/>
        <v>1.954143038061582E-6</v>
      </c>
      <c r="BO4">
        <f t="shared" si="0"/>
        <v>1.954143038061582E-6</v>
      </c>
      <c r="BP4">
        <f t="shared" si="0"/>
        <v>1.954143038061582E-6</v>
      </c>
      <c r="BQ4">
        <f t="shared" si="0"/>
        <v>1.954143038061582E-6</v>
      </c>
      <c r="BR4">
        <f t="shared" si="0"/>
        <v>1.954143038061582E-6</v>
      </c>
      <c r="BS4">
        <f t="shared" si="0"/>
        <v>1.954143038061582E-6</v>
      </c>
      <c r="BT4">
        <f t="shared" si="0"/>
        <v>1.954143038061582E-6</v>
      </c>
      <c r="BU4">
        <f t="shared" si="0"/>
        <v>1.954143038061582E-6</v>
      </c>
      <c r="BV4">
        <f t="shared" si="0"/>
        <v>1.954143038061582E-6</v>
      </c>
      <c r="BW4">
        <f t="shared" si="0"/>
        <v>1.954143038061582E-6</v>
      </c>
      <c r="BX4">
        <f t="shared" si="0"/>
        <v>1.954143038061582E-6</v>
      </c>
      <c r="BY4">
        <f t="shared" si="0"/>
        <v>1.954143038061582E-6</v>
      </c>
      <c r="BZ4">
        <f t="shared" si="0"/>
        <v>1.954143038061582E-6</v>
      </c>
      <c r="CA4">
        <f t="shared" si="0"/>
        <v>1.954143038061582E-6</v>
      </c>
      <c r="CB4">
        <f t="shared" si="0"/>
        <v>1.954143038061582E-6</v>
      </c>
      <c r="CC4">
        <f t="shared" si="0"/>
        <v>1.954143038061582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37676421448869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450036155887611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4837383175530274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3797588252850636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69024707781848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098402409515292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177334228251673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703129195685872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1761853207168842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1925633102243844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141085880368527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413779024450008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2717348599654941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2969544618848207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119962103131732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211361331806235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314641020050035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50747540469256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51819131265357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3679324704898103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3811560613078075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3870977594892452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3872305929219655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3844288353693262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3871601098760322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3869106518520849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3887894090684385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3938313753550369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3933391800462977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3909929078826408E-6</v>
      </c>
      <c r="AF5">
        <f t="shared" si="1"/>
        <v>1.3909929078826408E-6</v>
      </c>
      <c r="AG5">
        <f t="shared" si="0"/>
        <v>1.3909929078826408E-6</v>
      </c>
      <c r="AH5">
        <f t="shared" si="0"/>
        <v>1.3909929078826408E-6</v>
      </c>
      <c r="AI5">
        <f t="shared" si="0"/>
        <v>1.3909929078826408E-6</v>
      </c>
      <c r="AJ5">
        <f t="shared" si="0"/>
        <v>1.3909929078826408E-6</v>
      </c>
      <c r="AK5">
        <f t="shared" si="0"/>
        <v>1.3909929078826408E-6</v>
      </c>
      <c r="AL5">
        <f t="shared" si="0"/>
        <v>1.3909929078826408E-6</v>
      </c>
      <c r="AM5">
        <f t="shared" si="0"/>
        <v>1.3909929078826408E-6</v>
      </c>
      <c r="AN5">
        <f t="shared" si="0"/>
        <v>1.3909929078826408E-6</v>
      </c>
      <c r="AO5">
        <f t="shared" si="0"/>
        <v>1.3909929078826408E-6</v>
      </c>
      <c r="AP5">
        <f t="shared" si="0"/>
        <v>1.3909929078826408E-6</v>
      </c>
      <c r="AQ5">
        <f t="shared" si="0"/>
        <v>1.3909929078826408E-6</v>
      </c>
      <c r="AR5">
        <f t="shared" si="0"/>
        <v>1.3909929078826408E-6</v>
      </c>
      <c r="AS5">
        <f t="shared" si="0"/>
        <v>1.3909929078826408E-6</v>
      </c>
      <c r="AT5">
        <f t="shared" si="0"/>
        <v>1.3909929078826408E-6</v>
      </c>
      <c r="AU5">
        <f t="shared" si="0"/>
        <v>1.3909929078826408E-6</v>
      </c>
      <c r="AV5">
        <f t="shared" si="0"/>
        <v>1.3909929078826408E-6</v>
      </c>
      <c r="AW5">
        <f t="shared" si="0"/>
        <v>1.3909929078826408E-6</v>
      </c>
      <c r="AX5">
        <f t="shared" si="0"/>
        <v>1.3909929078826408E-6</v>
      </c>
      <c r="AY5">
        <f t="shared" si="0"/>
        <v>1.3909929078826408E-6</v>
      </c>
      <c r="AZ5">
        <f t="shared" si="0"/>
        <v>1.3909929078826408E-6</v>
      </c>
      <c r="BA5">
        <f t="shared" si="0"/>
        <v>1.3909929078826408E-6</v>
      </c>
      <c r="BB5">
        <f t="shared" si="0"/>
        <v>1.3909929078826408E-6</v>
      </c>
      <c r="BC5">
        <f t="shared" si="0"/>
        <v>1.3909929078826408E-6</v>
      </c>
      <c r="BD5">
        <f t="shared" si="0"/>
        <v>1.3909929078826408E-6</v>
      </c>
      <c r="BE5">
        <f t="shared" si="0"/>
        <v>1.3909929078826408E-6</v>
      </c>
      <c r="BF5">
        <f t="shared" si="0"/>
        <v>1.3909929078826408E-6</v>
      </c>
      <c r="BG5">
        <f t="shared" si="0"/>
        <v>1.3909929078826408E-6</v>
      </c>
      <c r="BH5">
        <f t="shared" si="0"/>
        <v>1.3909929078826408E-6</v>
      </c>
      <c r="BI5">
        <f t="shared" si="0"/>
        <v>1.3909929078826408E-6</v>
      </c>
      <c r="BJ5">
        <f t="shared" si="0"/>
        <v>1.3909929078826408E-6</v>
      </c>
      <c r="BK5">
        <f t="shared" si="0"/>
        <v>1.3909929078826408E-6</v>
      </c>
      <c r="BL5">
        <f t="shared" si="0"/>
        <v>1.3909929078826408E-6</v>
      </c>
      <c r="BM5">
        <f t="shared" si="0"/>
        <v>1.3909929078826408E-6</v>
      </c>
      <c r="BN5">
        <f t="shared" si="0"/>
        <v>1.3909929078826408E-6</v>
      </c>
      <c r="BO5">
        <f t="shared" si="0"/>
        <v>1.3909929078826408E-6</v>
      </c>
      <c r="BP5">
        <f t="shared" si="0"/>
        <v>1.3909929078826408E-6</v>
      </c>
      <c r="BQ5">
        <f t="shared" si="0"/>
        <v>1.3909929078826408E-6</v>
      </c>
      <c r="BR5">
        <f t="shared" si="0"/>
        <v>1.3909929078826408E-6</v>
      </c>
      <c r="BS5">
        <f t="shared" si="0"/>
        <v>1.3909929078826408E-6</v>
      </c>
      <c r="BT5">
        <f t="shared" si="0"/>
        <v>1.3909929078826408E-6</v>
      </c>
      <c r="BU5">
        <f t="shared" si="0"/>
        <v>1.3909929078826408E-6</v>
      </c>
      <c r="BV5">
        <f t="shared" si="0"/>
        <v>1.3909929078826408E-6</v>
      </c>
      <c r="BW5">
        <f t="shared" si="0"/>
        <v>1.3909929078826408E-6</v>
      </c>
      <c r="BX5">
        <f t="shared" si="0"/>
        <v>1.3909929078826408E-6</v>
      </c>
      <c r="BY5">
        <f t="shared" si="0"/>
        <v>1.3909929078826408E-6</v>
      </c>
      <c r="BZ5">
        <f t="shared" si="0"/>
        <v>1.3909929078826408E-6</v>
      </c>
      <c r="CA5">
        <f t="shared" si="0"/>
        <v>1.3909929078826408E-6</v>
      </c>
      <c r="CB5">
        <f t="shared" si="0"/>
        <v>1.3909929078826408E-6</v>
      </c>
      <c r="CC5">
        <f t="shared" si="0"/>
        <v>1.3909929078826408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267292520943278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7637777541893747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158200827433824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454545899188974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2797613915339093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199127057527539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566426699294354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492663452930604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591620812754751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1837262478212681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153720864143478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555560764682629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3004390038777762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37374740779078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588394480850622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371874080844114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3874325654352228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173740100225543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175334912067889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431700727569053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633100099803507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4717753826279939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4714116390869809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4668526899346281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471507222430057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4710264457406319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474153451046241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48227472365881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4811430018242949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4774038868106247E-6</v>
      </c>
      <c r="AF6">
        <f t="shared" si="1"/>
        <v>1.4774038868106247E-6</v>
      </c>
      <c r="AG6">
        <f t="shared" si="0"/>
        <v>1.4774038868106247E-6</v>
      </c>
      <c r="AH6">
        <f t="shared" si="0"/>
        <v>1.4774038868106247E-6</v>
      </c>
      <c r="AI6">
        <f t="shared" si="0"/>
        <v>1.4774038868106247E-6</v>
      </c>
      <c r="AJ6">
        <f t="shared" si="0"/>
        <v>1.4774038868106247E-6</v>
      </c>
      <c r="AK6">
        <f t="shared" si="0"/>
        <v>1.4774038868106247E-6</v>
      </c>
      <c r="AL6">
        <f t="shared" si="0"/>
        <v>1.4774038868106247E-6</v>
      </c>
      <c r="AM6">
        <f t="shared" si="0"/>
        <v>1.4774038868106247E-6</v>
      </c>
      <c r="AN6">
        <f t="shared" si="0"/>
        <v>1.4774038868106247E-6</v>
      </c>
      <c r="AO6">
        <f t="shared" si="0"/>
        <v>1.4774038868106247E-6</v>
      </c>
      <c r="AP6">
        <f t="shared" si="0"/>
        <v>1.4774038868106247E-6</v>
      </c>
      <c r="AQ6">
        <f t="shared" si="0"/>
        <v>1.4774038868106247E-6</v>
      </c>
      <c r="AR6">
        <f t="shared" si="0"/>
        <v>1.4774038868106247E-6</v>
      </c>
      <c r="AS6">
        <f t="shared" si="0"/>
        <v>1.4774038868106247E-6</v>
      </c>
      <c r="AT6">
        <f t="shared" si="0"/>
        <v>1.4774038868106247E-6</v>
      </c>
      <c r="AU6">
        <f t="shared" si="0"/>
        <v>1.4774038868106247E-6</v>
      </c>
      <c r="AV6">
        <f t="shared" si="0"/>
        <v>1.4774038868106247E-6</v>
      </c>
      <c r="AW6">
        <f t="shared" si="0"/>
        <v>1.4774038868106247E-6</v>
      </c>
      <c r="AX6">
        <f t="shared" si="0"/>
        <v>1.4774038868106247E-6</v>
      </c>
      <c r="AY6">
        <f t="shared" si="0"/>
        <v>1.4774038868106247E-6</v>
      </c>
      <c r="AZ6">
        <f t="shared" si="0"/>
        <v>1.4774038868106247E-6</v>
      </c>
      <c r="BA6">
        <f t="shared" si="0"/>
        <v>1.4774038868106247E-6</v>
      </c>
      <c r="BB6">
        <f t="shared" si="0"/>
        <v>1.4774038868106247E-6</v>
      </c>
      <c r="BC6">
        <f t="shared" si="0"/>
        <v>1.4774038868106247E-6</v>
      </c>
      <c r="BD6">
        <f t="shared" si="0"/>
        <v>1.4774038868106247E-6</v>
      </c>
      <c r="BE6">
        <f t="shared" si="0"/>
        <v>1.4774038868106247E-6</v>
      </c>
      <c r="BF6">
        <f t="shared" si="0"/>
        <v>1.4774038868106247E-6</v>
      </c>
      <c r="BG6">
        <f t="shared" si="0"/>
        <v>1.4774038868106247E-6</v>
      </c>
      <c r="BH6">
        <f t="shared" si="0"/>
        <v>1.4774038868106247E-6</v>
      </c>
      <c r="BI6">
        <f t="shared" si="0"/>
        <v>1.4774038868106247E-6</v>
      </c>
      <c r="BJ6">
        <f t="shared" si="0"/>
        <v>1.4774038868106247E-6</v>
      </c>
      <c r="BK6">
        <f t="shared" si="0"/>
        <v>1.4774038868106247E-6</v>
      </c>
      <c r="BL6">
        <f t="shared" si="0"/>
        <v>1.4774038868106247E-6</v>
      </c>
      <c r="BM6">
        <f t="shared" si="0"/>
        <v>1.4774038868106247E-6</v>
      </c>
      <c r="BN6">
        <f t="shared" si="0"/>
        <v>1.4774038868106247E-6</v>
      </c>
      <c r="BO6">
        <f t="shared" si="0"/>
        <v>1.4774038868106247E-6</v>
      </c>
      <c r="BP6">
        <f t="shared" si="0"/>
        <v>1.4774038868106247E-6</v>
      </c>
      <c r="BQ6">
        <f t="shared" si="0"/>
        <v>1.4774038868106247E-6</v>
      </c>
      <c r="BR6">
        <f t="shared" si="0"/>
        <v>1.4774038868106247E-6</v>
      </c>
      <c r="BS6">
        <f t="shared" si="0"/>
        <v>1.4774038868106247E-6</v>
      </c>
      <c r="BT6">
        <f t="shared" si="0"/>
        <v>1.4774038868106247E-6</v>
      </c>
      <c r="BU6">
        <f t="shared" si="0"/>
        <v>1.4774038868106247E-6</v>
      </c>
      <c r="BV6">
        <f t="shared" si="0"/>
        <v>1.4774038868106247E-6</v>
      </c>
      <c r="BW6">
        <f t="shared" si="0"/>
        <v>1.4774038868106247E-6</v>
      </c>
      <c r="BX6">
        <f t="shared" si="0"/>
        <v>1.4774038868106247E-6</v>
      </c>
      <c r="BY6">
        <f t="shared" si="0"/>
        <v>1.4774038868106247E-6</v>
      </c>
      <c r="BZ6">
        <f t="shared" si="0"/>
        <v>1.4774038868106247E-6</v>
      </c>
      <c r="CA6">
        <f t="shared" si="0"/>
        <v>1.4774038868106247E-6</v>
      </c>
      <c r="CB6">
        <f t="shared" si="0"/>
        <v>1.4774038868106247E-6</v>
      </c>
      <c r="CC6">
        <f t="shared" si="0"/>
        <v>1.4774038868106247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267292520943278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4183057005771998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4548254794195983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0982059851991677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0009534404569162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9.4697777359412346E-7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9.1494079769010187E-7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9.0551906271927323E-7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9.0772839986141801E-7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9.2061967573125258E-7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9.3925928200028211E-7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9.6388527126562851E-7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9.9213440738360193E-7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0163691288287709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031444344353983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0410650588653691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0514967346657599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0701822517762534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0716903740770191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0874936183286779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1004400848909105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1065773875682096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1073022416088104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1050897297808197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1079817220624748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1079102672102817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1098622105923046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114913770710305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1147531804478232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1126879740430824E-6</v>
      </c>
      <c r="AF7">
        <f t="shared" si="1"/>
        <v>1.1126879740430824E-6</v>
      </c>
      <c r="AG7">
        <f t="shared" si="0"/>
        <v>1.1126879740430824E-6</v>
      </c>
      <c r="AH7">
        <f t="shared" si="0"/>
        <v>1.1126879740430824E-6</v>
      </c>
      <c r="AI7">
        <f t="shared" si="0"/>
        <v>1.1126879740430824E-6</v>
      </c>
      <c r="AJ7">
        <f t="shared" si="0"/>
        <v>1.1126879740430824E-6</v>
      </c>
      <c r="AK7">
        <f t="shared" si="0"/>
        <v>1.1126879740430824E-6</v>
      </c>
      <c r="AL7">
        <f t="shared" si="0"/>
        <v>1.1126879740430824E-6</v>
      </c>
      <c r="AM7">
        <f t="shared" si="0"/>
        <v>1.1126879740430824E-6</v>
      </c>
      <c r="AN7">
        <f t="shared" si="0"/>
        <v>1.1126879740430824E-6</v>
      </c>
      <c r="AO7">
        <f t="shared" si="0"/>
        <v>1.1126879740430824E-6</v>
      </c>
      <c r="AP7">
        <f t="shared" si="0"/>
        <v>1.1126879740430824E-6</v>
      </c>
      <c r="AQ7">
        <f t="shared" si="0"/>
        <v>1.1126879740430824E-6</v>
      </c>
      <c r="AR7">
        <f t="shared" si="0"/>
        <v>1.1126879740430824E-6</v>
      </c>
      <c r="AS7">
        <f t="shared" si="0"/>
        <v>1.1126879740430824E-6</v>
      </c>
      <c r="AT7">
        <f t="shared" si="0"/>
        <v>1.1126879740430824E-6</v>
      </c>
      <c r="AU7">
        <f t="shared" si="0"/>
        <v>1.1126879740430824E-6</v>
      </c>
      <c r="AV7">
        <f t="shared" si="0"/>
        <v>1.1126879740430824E-6</v>
      </c>
      <c r="AW7">
        <f t="shared" si="0"/>
        <v>1.1126879740430824E-6</v>
      </c>
      <c r="AX7">
        <f t="shared" si="0"/>
        <v>1.1126879740430824E-6</v>
      </c>
      <c r="AY7">
        <f t="shared" si="0"/>
        <v>1.1126879740430824E-6</v>
      </c>
      <c r="AZ7">
        <f t="shared" si="0"/>
        <v>1.1126879740430824E-6</v>
      </c>
      <c r="BA7">
        <f t="shared" si="0"/>
        <v>1.1126879740430824E-6</v>
      </c>
      <c r="BB7">
        <f t="shared" si="0"/>
        <v>1.1126879740430824E-6</v>
      </c>
      <c r="BC7">
        <f t="shared" si="0"/>
        <v>1.1126879740430824E-6</v>
      </c>
      <c r="BD7">
        <f t="shared" si="0"/>
        <v>1.1126879740430824E-6</v>
      </c>
      <c r="BE7">
        <f t="shared" si="0"/>
        <v>1.1126879740430824E-6</v>
      </c>
      <c r="BF7">
        <f t="shared" ref="AG7:CC9" si="2">BE7</f>
        <v>1.1126879740430824E-6</v>
      </c>
      <c r="BG7">
        <f t="shared" si="2"/>
        <v>1.1126879740430824E-6</v>
      </c>
      <c r="BH7">
        <f t="shared" si="2"/>
        <v>1.1126879740430824E-6</v>
      </c>
      <c r="BI7">
        <f t="shared" si="2"/>
        <v>1.1126879740430824E-6</v>
      </c>
      <c r="BJ7">
        <f t="shared" si="2"/>
        <v>1.1126879740430824E-6</v>
      </c>
      <c r="BK7">
        <f t="shared" si="2"/>
        <v>1.1126879740430824E-6</v>
      </c>
      <c r="BL7">
        <f t="shared" si="2"/>
        <v>1.1126879740430824E-6</v>
      </c>
      <c r="BM7">
        <f t="shared" si="2"/>
        <v>1.1126879740430824E-6</v>
      </c>
      <c r="BN7">
        <f t="shared" si="2"/>
        <v>1.1126879740430824E-6</v>
      </c>
      <c r="BO7">
        <f t="shared" si="2"/>
        <v>1.1126879740430824E-6</v>
      </c>
      <c r="BP7">
        <f t="shared" si="2"/>
        <v>1.1126879740430824E-6</v>
      </c>
      <c r="BQ7">
        <f t="shared" si="2"/>
        <v>1.1126879740430824E-6</v>
      </c>
      <c r="BR7">
        <f t="shared" si="2"/>
        <v>1.1126879740430824E-6</v>
      </c>
      <c r="BS7">
        <f t="shared" si="2"/>
        <v>1.1126879740430824E-6</v>
      </c>
      <c r="BT7">
        <f t="shared" si="2"/>
        <v>1.1126879740430824E-6</v>
      </c>
      <c r="BU7">
        <f t="shared" si="2"/>
        <v>1.1126879740430824E-6</v>
      </c>
      <c r="BV7">
        <f t="shared" si="2"/>
        <v>1.1126879740430824E-6</v>
      </c>
      <c r="BW7">
        <f t="shared" si="2"/>
        <v>1.1126879740430824E-6</v>
      </c>
      <c r="BX7">
        <f t="shared" si="2"/>
        <v>1.1126879740430824E-6</v>
      </c>
      <c r="BY7">
        <f t="shared" si="2"/>
        <v>1.1126879740430824E-6</v>
      </c>
      <c r="BZ7">
        <f t="shared" si="2"/>
        <v>1.1126879740430824E-6</v>
      </c>
      <c r="CA7">
        <f t="shared" si="2"/>
        <v>1.1126879740430824E-6</v>
      </c>
      <c r="CB7">
        <f t="shared" si="2"/>
        <v>1.1126879740430824E-6</v>
      </c>
      <c r="CC7">
        <f t="shared" si="2"/>
        <v>1.1126879740430824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267292520943278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4183057005771998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4548254794195983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0982059851991677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0009534404569162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9.4697777359412346E-7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9.1494079769010187E-7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9.0551906271927323E-7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9.0772839986141801E-7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9.2061967573125258E-7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9.3925928200028211E-7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9.6388527126562851E-7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9.9213440738360193E-7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0163691288287709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031444344353983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0410650588653691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0514967346657599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0701822517762534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0716903740770191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0874936183286779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1004400848909105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1065773875682096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1073022416088104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1050897297808197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1079817220624748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1079102672102817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1098622105923046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114913770710305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1147531804478232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1126879740430824E-6</v>
      </c>
      <c r="AF8">
        <f t="shared" si="1"/>
        <v>1.1126879740430824E-6</v>
      </c>
      <c r="AG8">
        <f t="shared" si="2"/>
        <v>1.1126879740430824E-6</v>
      </c>
      <c r="AH8">
        <f t="shared" si="2"/>
        <v>1.1126879740430824E-6</v>
      </c>
      <c r="AI8">
        <f t="shared" si="2"/>
        <v>1.1126879740430824E-6</v>
      </c>
      <c r="AJ8">
        <f t="shared" si="2"/>
        <v>1.1126879740430824E-6</v>
      </c>
      <c r="AK8">
        <f t="shared" si="2"/>
        <v>1.1126879740430824E-6</v>
      </c>
      <c r="AL8">
        <f t="shared" si="2"/>
        <v>1.1126879740430824E-6</v>
      </c>
      <c r="AM8">
        <f t="shared" si="2"/>
        <v>1.1126879740430824E-6</v>
      </c>
      <c r="AN8">
        <f t="shared" si="2"/>
        <v>1.1126879740430824E-6</v>
      </c>
      <c r="AO8">
        <f t="shared" si="2"/>
        <v>1.1126879740430824E-6</v>
      </c>
      <c r="AP8">
        <f t="shared" si="2"/>
        <v>1.1126879740430824E-6</v>
      </c>
      <c r="AQ8">
        <f t="shared" si="2"/>
        <v>1.1126879740430824E-6</v>
      </c>
      <c r="AR8">
        <f t="shared" si="2"/>
        <v>1.1126879740430824E-6</v>
      </c>
      <c r="AS8">
        <f t="shared" si="2"/>
        <v>1.1126879740430824E-6</v>
      </c>
      <c r="AT8">
        <f t="shared" si="2"/>
        <v>1.1126879740430824E-6</v>
      </c>
      <c r="AU8">
        <f t="shared" si="2"/>
        <v>1.1126879740430824E-6</v>
      </c>
      <c r="AV8">
        <f t="shared" si="2"/>
        <v>1.1126879740430824E-6</v>
      </c>
      <c r="AW8">
        <f t="shared" si="2"/>
        <v>1.1126879740430824E-6</v>
      </c>
      <c r="AX8">
        <f t="shared" si="2"/>
        <v>1.1126879740430824E-6</v>
      </c>
      <c r="AY8">
        <f t="shared" si="2"/>
        <v>1.1126879740430824E-6</v>
      </c>
      <c r="AZ8">
        <f t="shared" si="2"/>
        <v>1.1126879740430824E-6</v>
      </c>
      <c r="BA8">
        <f t="shared" si="2"/>
        <v>1.1126879740430824E-6</v>
      </c>
      <c r="BB8">
        <f t="shared" si="2"/>
        <v>1.1126879740430824E-6</v>
      </c>
      <c r="BC8">
        <f t="shared" si="2"/>
        <v>1.1126879740430824E-6</v>
      </c>
      <c r="BD8">
        <f t="shared" si="2"/>
        <v>1.1126879740430824E-6</v>
      </c>
      <c r="BE8">
        <f t="shared" si="2"/>
        <v>1.1126879740430824E-6</v>
      </c>
      <c r="BF8">
        <f t="shared" si="2"/>
        <v>1.1126879740430824E-6</v>
      </c>
      <c r="BG8">
        <f t="shared" si="2"/>
        <v>1.1126879740430824E-6</v>
      </c>
      <c r="BH8">
        <f t="shared" si="2"/>
        <v>1.1126879740430824E-6</v>
      </c>
      <c r="BI8">
        <f t="shared" si="2"/>
        <v>1.1126879740430824E-6</v>
      </c>
      <c r="BJ8">
        <f t="shared" si="2"/>
        <v>1.1126879740430824E-6</v>
      </c>
      <c r="BK8">
        <f t="shared" si="2"/>
        <v>1.1126879740430824E-6</v>
      </c>
      <c r="BL8">
        <f t="shared" si="2"/>
        <v>1.1126879740430824E-6</v>
      </c>
      <c r="BM8">
        <f t="shared" si="2"/>
        <v>1.1126879740430824E-6</v>
      </c>
      <c r="BN8">
        <f t="shared" si="2"/>
        <v>1.1126879740430824E-6</v>
      </c>
      <c r="BO8">
        <f t="shared" si="2"/>
        <v>1.1126879740430824E-6</v>
      </c>
      <c r="BP8">
        <f t="shared" si="2"/>
        <v>1.1126879740430824E-6</v>
      </c>
      <c r="BQ8">
        <f t="shared" si="2"/>
        <v>1.1126879740430824E-6</v>
      </c>
      <c r="BR8">
        <f t="shared" si="2"/>
        <v>1.1126879740430824E-6</v>
      </c>
      <c r="BS8">
        <f t="shared" si="2"/>
        <v>1.1126879740430824E-6</v>
      </c>
      <c r="BT8">
        <f t="shared" si="2"/>
        <v>1.1126879740430824E-6</v>
      </c>
      <c r="BU8">
        <f t="shared" si="2"/>
        <v>1.1126879740430824E-6</v>
      </c>
      <c r="BV8">
        <f t="shared" si="2"/>
        <v>1.1126879740430824E-6</v>
      </c>
      <c r="BW8">
        <f t="shared" si="2"/>
        <v>1.1126879740430824E-6</v>
      </c>
      <c r="BX8">
        <f t="shared" si="2"/>
        <v>1.1126879740430824E-6</v>
      </c>
      <c r="BY8">
        <f t="shared" si="2"/>
        <v>1.1126879740430824E-6</v>
      </c>
      <c r="BZ8">
        <f t="shared" si="2"/>
        <v>1.1126879740430824E-6</v>
      </c>
      <c r="CA8">
        <f t="shared" si="2"/>
        <v>1.1126879740430824E-6</v>
      </c>
      <c r="CB8">
        <f t="shared" si="2"/>
        <v>1.1126879740430824E-6</v>
      </c>
      <c r="CC8">
        <f t="shared" si="2"/>
        <v>1.1126879740430824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267292520943278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4183057005771998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4548254794195983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0982059851991677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0009534404569162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9.4697777359412346E-7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9.1494079769010187E-7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9.0551906271927323E-7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9.0772839986141801E-7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9.2061967573125258E-7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9.3925928200028211E-7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9.6388527126562851E-7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9.9213440738360193E-7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0163691288287709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031444344353983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0410650588653691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0514967346657599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0701822517762534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0716903740770191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0874936183286779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1004400848909105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1065773875682096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1073022416088104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1050897297808197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1079817220624748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1079102672102817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1098622105923046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114913770710305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1147531804478232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1126879740430824E-6</v>
      </c>
      <c r="AF9">
        <f t="shared" si="1"/>
        <v>1.1126879740430824E-6</v>
      </c>
      <c r="AG9">
        <f t="shared" si="2"/>
        <v>1.1126879740430824E-6</v>
      </c>
      <c r="AH9">
        <f t="shared" si="2"/>
        <v>1.1126879740430824E-6</v>
      </c>
      <c r="AI9">
        <f t="shared" si="2"/>
        <v>1.1126879740430824E-6</v>
      </c>
      <c r="AJ9">
        <f t="shared" si="2"/>
        <v>1.1126879740430824E-6</v>
      </c>
      <c r="AK9">
        <f t="shared" si="2"/>
        <v>1.1126879740430824E-6</v>
      </c>
      <c r="AL9">
        <f t="shared" si="2"/>
        <v>1.1126879740430824E-6</v>
      </c>
      <c r="AM9">
        <f t="shared" si="2"/>
        <v>1.1126879740430824E-6</v>
      </c>
      <c r="AN9">
        <f t="shared" si="2"/>
        <v>1.1126879740430824E-6</v>
      </c>
      <c r="AO9">
        <f t="shared" si="2"/>
        <v>1.1126879740430824E-6</v>
      </c>
      <c r="AP9">
        <f t="shared" si="2"/>
        <v>1.1126879740430824E-6</v>
      </c>
      <c r="AQ9">
        <f t="shared" si="2"/>
        <v>1.1126879740430824E-6</v>
      </c>
      <c r="AR9">
        <f t="shared" si="2"/>
        <v>1.1126879740430824E-6</v>
      </c>
      <c r="AS9">
        <f t="shared" si="2"/>
        <v>1.1126879740430824E-6</v>
      </c>
      <c r="AT9">
        <f t="shared" si="2"/>
        <v>1.1126879740430824E-6</v>
      </c>
      <c r="AU9">
        <f t="shared" si="2"/>
        <v>1.1126879740430824E-6</v>
      </c>
      <c r="AV9">
        <f t="shared" si="2"/>
        <v>1.1126879740430824E-6</v>
      </c>
      <c r="AW9">
        <f t="shared" si="2"/>
        <v>1.1126879740430824E-6</v>
      </c>
      <c r="AX9">
        <f t="shared" si="2"/>
        <v>1.1126879740430824E-6</v>
      </c>
      <c r="AY9">
        <f t="shared" si="2"/>
        <v>1.1126879740430824E-6</v>
      </c>
      <c r="AZ9">
        <f t="shared" si="2"/>
        <v>1.1126879740430824E-6</v>
      </c>
      <c r="BA9">
        <f t="shared" si="2"/>
        <v>1.1126879740430824E-6</v>
      </c>
      <c r="BB9">
        <f t="shared" si="2"/>
        <v>1.1126879740430824E-6</v>
      </c>
      <c r="BC9">
        <f t="shared" si="2"/>
        <v>1.1126879740430824E-6</v>
      </c>
      <c r="BD9">
        <f t="shared" si="2"/>
        <v>1.1126879740430824E-6</v>
      </c>
      <c r="BE9">
        <f t="shared" si="2"/>
        <v>1.1126879740430824E-6</v>
      </c>
      <c r="BF9">
        <f t="shared" si="2"/>
        <v>1.1126879740430824E-6</v>
      </c>
      <c r="BG9">
        <f t="shared" si="2"/>
        <v>1.1126879740430824E-6</v>
      </c>
      <c r="BH9">
        <f t="shared" si="2"/>
        <v>1.1126879740430824E-6</v>
      </c>
      <c r="BI9">
        <f t="shared" si="2"/>
        <v>1.1126879740430824E-6</v>
      </c>
      <c r="BJ9">
        <f t="shared" si="2"/>
        <v>1.1126879740430824E-6</v>
      </c>
      <c r="BK9">
        <f t="shared" si="2"/>
        <v>1.1126879740430824E-6</v>
      </c>
      <c r="BL9">
        <f t="shared" si="2"/>
        <v>1.1126879740430824E-6</v>
      </c>
      <c r="BM9">
        <f t="shared" si="2"/>
        <v>1.1126879740430824E-6</v>
      </c>
      <c r="BN9">
        <f t="shared" si="2"/>
        <v>1.1126879740430824E-6</v>
      </c>
      <c r="BO9">
        <f t="shared" si="2"/>
        <v>1.1126879740430824E-6</v>
      </c>
      <c r="BP9">
        <f t="shared" si="2"/>
        <v>1.1126879740430824E-6</v>
      </c>
      <c r="BQ9">
        <f t="shared" si="2"/>
        <v>1.1126879740430824E-6</v>
      </c>
      <c r="BR9">
        <f t="shared" si="2"/>
        <v>1.1126879740430824E-6</v>
      </c>
      <c r="BS9">
        <f t="shared" si="2"/>
        <v>1.1126879740430824E-6</v>
      </c>
      <c r="BT9">
        <f t="shared" si="2"/>
        <v>1.1126879740430824E-6</v>
      </c>
      <c r="BU9">
        <f t="shared" si="2"/>
        <v>1.1126879740430824E-6</v>
      </c>
      <c r="BV9">
        <f t="shared" si="2"/>
        <v>1.1126879740430824E-6</v>
      </c>
      <c r="BW9">
        <f t="shared" si="2"/>
        <v>1.1126879740430824E-6</v>
      </c>
      <c r="BX9">
        <f t="shared" si="2"/>
        <v>1.1126879740430824E-6</v>
      </c>
      <c r="BY9">
        <f t="shared" si="2"/>
        <v>1.1126879740430824E-6</v>
      </c>
      <c r="BZ9">
        <f t="shared" si="2"/>
        <v>1.1126879740430824E-6</v>
      </c>
      <c r="CA9">
        <f t="shared" si="2"/>
        <v>1.1126879740430824E-6</v>
      </c>
      <c r="CB9">
        <f t="shared" si="2"/>
        <v>1.1126879740430824E-6</v>
      </c>
      <c r="CC9">
        <f t="shared" si="2"/>
        <v>1.1126879740430824E-6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4.6708315519779622E-6</v>
      </c>
      <c r="E2" s="32">
        <f>'Inflation Reduction Act'!E28*INDEX('Tax Percentages'!$B$25:$AG$25,MATCH(E$1,'Tax Percentages'!$B$4:$AG$4,0))</f>
        <v>4.4914447097492381E-6</v>
      </c>
      <c r="F2" s="32">
        <f>'Inflation Reduction Act'!F28*INDEX('Tax Percentages'!$B$25:$AG$25,MATCH(F$1,'Tax Percentages'!$B$4:$AG$4,0))</f>
        <v>4.3703585912448475E-6</v>
      </c>
      <c r="G2" s="32">
        <f>'Inflation Reduction Act'!G28*INDEX('Tax Percentages'!$B$25:$AG$25,MATCH(G$1,'Tax Percentages'!$B$4:$AG$4,0))</f>
        <v>4.2896345122419222E-6</v>
      </c>
      <c r="H2" s="32">
        <f>'Inflation Reduction Act'!H28*INDEX('Tax Percentages'!$B$25:$AG$25,MATCH(H$1,'Tax Percentages'!$B$4:$AG$4,0))</f>
        <v>4.2313337885175869E-6</v>
      </c>
      <c r="I2" s="32">
        <f>'Inflation Reduction Act'!I28*INDEX('Tax Percentages'!$B$25:$AG$25,MATCH(I$1,'Tax Percentages'!$B$4:$AG$4,0))</f>
        <v>4.1954564200718426E-6</v>
      </c>
      <c r="J2" s="32">
        <f>'Inflation Reduction Act'!J28*INDEX('Tax Percentages'!$B$25:$AG$25,MATCH(J$1,'Tax Percentages'!$B$4:$AG$4,0))</f>
        <v>4.1730330647932508E-6</v>
      </c>
      <c r="K2" s="32">
        <f>'Inflation Reduction Act'!K28*INDEX('Tax Percentages'!$B$25:$AG$25,MATCH(K$1,'Tax Percentages'!$B$4:$AG$4,0))</f>
        <v>4.1550943805703782E-6</v>
      </c>
      <c r="L2" s="32">
        <f>'Inflation Reduction Act'!L28*INDEX('Tax Percentages'!$B$25:$AG$25,MATCH(L$1,'Tax Percentages'!$B$4:$AG$4,0))</f>
        <v>4.1371556963475056E-6</v>
      </c>
      <c r="M2" s="32">
        <f>'Inflation Reduction Act'!M28*INDEX('Tax Percentages'!$B$25:$AG$25,MATCH(M$1,'Tax Percentages'!$B$4:$AG$4,0))</f>
        <v>4.1237016831803522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1696631970446256E-7</v>
      </c>
      <c r="E6" s="32">
        <f>'Inflation Reduction Act'!E26*About!$A$121*INDEX('Tax Percentages'!$B$25:$AG$25,MATCH(E$1,'Tax Percentages'!$B$4:$AG$4,0))</f>
        <v>7.6139318106555819E-7</v>
      </c>
      <c r="F6" s="32">
        <f>'Inflation Reduction Act'!F26*About!$A$121*INDEX('Tax Percentages'!$B$25:$AG$25,MATCH(F$1,'Tax Percentages'!$B$4:$AG$4,0))</f>
        <v>6.8109479778411513E-7</v>
      </c>
      <c r="G6" s="32">
        <f>'Inflation Reduction Act'!G26*About!$A$121*INDEX('Tax Percentages'!$B$25:$AG$25,MATCH(G$1,'Tax Percentages'!$B$4:$AG$4,0))</f>
        <v>5.7612256284930774E-7</v>
      </c>
      <c r="H6" s="32">
        <f>'Inflation Reduction Act'!H26*About!$A$121*INDEX('Tax Percentages'!$B$25:$AG$25,MATCH(H$1,'Tax Percentages'!$B$4:$AG$4,0))</f>
        <v>4.4636106167572982E-7</v>
      </c>
      <c r="I6" s="32">
        <f>'Inflation Reduction Act'!I26*About!$A$121*INDEX('Tax Percentages'!$B$25:$AG$25,MATCH(I$1,'Tax Percentages'!$B$4:$AG$4,0))</f>
        <v>2.926733648687791E-7</v>
      </c>
      <c r="J6" s="32">
        <f>'Inflation Reduction Act'!J26*About!$A$121*INDEX('Tax Percentages'!$B$25:$AG$25,MATCH(J$1,'Tax Percentages'!$B$4:$AG$4,0))</f>
        <v>2.01441752310492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1.71</v>
      </c>
      <c r="G5" s="280">
        <v>16.4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2</v>
      </c>
      <c r="D6" s="283">
        <v>12.38</v>
      </c>
      <c r="E6" s="284" t="s">
        <v>4922</v>
      </c>
      <c r="F6" s="283" t="s">
        <v>4935</v>
      </c>
      <c r="G6" s="283" t="s">
        <v>4935</v>
      </c>
      <c r="H6" s="283" t="s">
        <v>4922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 t="s">
        <v>4922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 t="s">
        <v>4922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5</v>
      </c>
      <c r="G13" s="283" t="s">
        <v>4935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5</v>
      </c>
      <c r="G15" s="283" t="s">
        <v>4935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2</v>
      </c>
      <c r="E17" s="284" t="s">
        <v>4922</v>
      </c>
      <c r="F17" s="283">
        <v>21.13</v>
      </c>
      <c r="G17" s="283">
        <v>17.54</v>
      </c>
      <c r="H17" s="283">
        <v>28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2</v>
      </c>
      <c r="E18" s="284" t="s">
        <v>4922</v>
      </c>
      <c r="F18" s="283">
        <v>27.13</v>
      </c>
      <c r="G18" s="283">
        <v>15.16</v>
      </c>
      <c r="H18" s="283" t="s">
        <v>4935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5</v>
      </c>
      <c r="I19" s="283" t="s">
        <v>4935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2</v>
      </c>
      <c r="E21" s="284" t="s">
        <v>4922</v>
      </c>
      <c r="F21" s="283">
        <v>23.83</v>
      </c>
      <c r="G21" s="283">
        <v>15.86</v>
      </c>
      <c r="H21" s="283" t="s">
        <v>4935</v>
      </c>
      <c r="I21" s="283" t="s">
        <v>4922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5.38</v>
      </c>
      <c r="G22" s="280">
        <v>15.46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5.28</v>
      </c>
      <c r="G25" s="283">
        <v>15.15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 t="s">
        <v>4922</v>
      </c>
      <c r="E33" s="284" t="s">
        <v>4922</v>
      </c>
      <c r="F33" s="283">
        <v>26.4</v>
      </c>
      <c r="G33" s="283">
        <v>15.97</v>
      </c>
      <c r="H33" s="283" t="s">
        <v>4922</v>
      </c>
      <c r="I33" s="283" t="s">
        <v>4922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8.73</v>
      </c>
      <c r="G34" s="283">
        <v>17.63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5</v>
      </c>
      <c r="G35" s="283" t="s">
        <v>4935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27.63</v>
      </c>
      <c r="G37" s="283">
        <v>15.5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2</v>
      </c>
      <c r="D38" s="283" t="s">
        <v>4922</v>
      </c>
      <c r="E38" s="284" t="s">
        <v>4922</v>
      </c>
      <c r="F38" s="283">
        <v>19.809999999999999</v>
      </c>
      <c r="G38" s="283">
        <v>13.84</v>
      </c>
      <c r="H38" s="283" t="s">
        <v>4922</v>
      </c>
      <c r="I38" s="283" t="s">
        <v>4922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5.97</v>
      </c>
      <c r="G39" s="283">
        <v>16.41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2</v>
      </c>
      <c r="E40" s="281" t="s">
        <v>4922</v>
      </c>
      <c r="F40" s="280">
        <v>26.6</v>
      </c>
      <c r="G40" s="280">
        <v>16</v>
      </c>
      <c r="H40" s="280" t="s">
        <v>4935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2</v>
      </c>
      <c r="E41" s="284" t="s">
        <v>4922</v>
      </c>
      <c r="F41" s="283">
        <v>26.31</v>
      </c>
      <c r="G41" s="283">
        <v>15.38</v>
      </c>
      <c r="H41" s="283" t="s">
        <v>4935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5</v>
      </c>
      <c r="I43" s="283" t="s">
        <v>4935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5.2</v>
      </c>
      <c r="G46" s="283">
        <v>15.76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5</v>
      </c>
      <c r="I47" s="283" t="s">
        <v>4935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5.04</v>
      </c>
      <c r="G49" s="283">
        <v>13.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3.36</v>
      </c>
      <c r="G54" s="283">
        <v>15.86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26.85</v>
      </c>
      <c r="G55" s="283">
        <v>18.57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2</v>
      </c>
      <c r="D57" s="283" t="s">
        <v>4922</v>
      </c>
      <c r="E57" s="284" t="s">
        <v>4922</v>
      </c>
      <c r="F57" s="283">
        <v>28.82</v>
      </c>
      <c r="G57" s="283">
        <v>18.84</v>
      </c>
      <c r="H57" s="283" t="s">
        <v>4922</v>
      </c>
      <c r="I57" s="283" t="s">
        <v>4922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5</v>
      </c>
      <c r="I58" s="283" t="s">
        <v>4935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>
        <v>23.43</v>
      </c>
      <c r="G59" s="280">
        <v>16.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23.43</v>
      </c>
      <c r="G62" s="283">
        <v>16.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24.16</v>
      </c>
      <c r="G63" s="280">
        <v>13.92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>
        <v>24.14</v>
      </c>
      <c r="G65" s="283">
        <v>13.91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6</vt:i4>
      </vt:variant>
      <vt:variant>
        <vt:lpstr>Named Ranges</vt:lpstr>
      </vt:variant>
      <vt:variant>
        <vt:i4>20</vt:i4>
      </vt:variant>
    </vt:vector>
  </HeadingPairs>
  <TitlesOfParts>
    <vt:vector size="106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2-11T21:33:16Z</dcterms:modified>
</cp:coreProperties>
</file>